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defaultThemeVersion="166925"/>
  <mc:AlternateContent xmlns:mc="http://schemas.openxmlformats.org/markup-compatibility/2006">
    <mc:Choice Requires="x15">
      <x15ac:absPath xmlns:x15ac="http://schemas.microsoft.com/office/spreadsheetml/2010/11/ac" url="C:\Users\yamaguchi\Downloads\"/>
    </mc:Choice>
  </mc:AlternateContent>
  <xr:revisionPtr revIDLastSave="0" documentId="13_ncr:1_{97C05B0A-C14B-43D6-BFEF-8B6D51080CEE}" xr6:coauthVersionLast="47" xr6:coauthVersionMax="47" xr10:uidLastSave="{00000000-0000-0000-0000-000000000000}"/>
  <bookViews>
    <workbookView xWindow="-110" yWindow="-110" windowWidth="38620" windowHeight="21220" tabRatio="897" xr2:uid="{00000000-000D-0000-FFFF-FFFF00000000}"/>
  </bookViews>
  <sheets>
    <sheet name="Disclaimer" sheetId="24" r:id="rId1"/>
    <sheet name="Financial Results &amp; Forecasts" sheetId="25" r:id="rId2"/>
    <sheet name="Statement of Income" sheetId="26" r:id="rId3"/>
    <sheet name="Balance Sheet" sheetId="27" r:id="rId4"/>
    <sheet name="Statement of Cash Flows" sheetId="28" r:id="rId5"/>
    <sheet name="Financial Summary by Property" sheetId="29" r:id="rId6"/>
    <sheet name="Portfolio List" sheetId="57" r:id="rId7"/>
    <sheet name="Portfolio" sheetId="30" r:id="rId8"/>
    <sheet name="Appraisal Value Summary" sheetId="31" r:id="rId9"/>
    <sheet name="Appraisal Value Summary 2" sheetId="32" r:id="rId10"/>
    <sheet name="Asset Management Fee " sheetId="49" r:id="rId11"/>
    <sheet name="Overview of Loans" sheetId="51" r:id="rId12"/>
    <sheet name="Unitholder's Composition" sheetId="5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_____aeg1" localSheetId="10">#REF!</definedName>
    <definedName name="_____aeg1" localSheetId="11">#REF!</definedName>
    <definedName name="_____aeg1" localSheetId="12">#REF!</definedName>
    <definedName name="_____aeg1">#REF!</definedName>
    <definedName name="_____aeg2" localSheetId="10">#REF!</definedName>
    <definedName name="_____aeg2" localSheetId="11">#REF!</definedName>
    <definedName name="_____aeg2" localSheetId="12">#REF!</definedName>
    <definedName name="_____aeg2">#REF!</definedName>
    <definedName name="_____aeg3" localSheetId="10">#REF!</definedName>
    <definedName name="_____aeg3" localSheetId="11">#REF!</definedName>
    <definedName name="_____aeg3" localSheetId="12">#REF!</definedName>
    <definedName name="_____aeg3">#REF!</definedName>
    <definedName name="_____aeg4" localSheetId="10">#REF!</definedName>
    <definedName name="_____aeg4" localSheetId="11">#REF!</definedName>
    <definedName name="_____aeg4" localSheetId="12">#REF!</definedName>
    <definedName name="_____aeg4">#REF!</definedName>
    <definedName name="_____aeg5" localSheetId="10">#REF!</definedName>
    <definedName name="_____aeg5" localSheetId="11">#REF!</definedName>
    <definedName name="_____aeg5" localSheetId="12">#REF!</definedName>
    <definedName name="_____aeg5">#REF!</definedName>
    <definedName name="_____aeg6" localSheetId="10">#REF!</definedName>
    <definedName name="_____aeg6" localSheetId="11">#REF!</definedName>
    <definedName name="_____aeg6" localSheetId="12">#REF!</definedName>
    <definedName name="_____aeg6">#REF!</definedName>
    <definedName name="_____arg1" localSheetId="10">#REF!</definedName>
    <definedName name="_____arg1" localSheetId="11">#REF!</definedName>
    <definedName name="_____arg1" localSheetId="12">#REF!</definedName>
    <definedName name="_____arg1">#REF!</definedName>
    <definedName name="_____arg2" localSheetId="10">#REF!</definedName>
    <definedName name="_____arg2" localSheetId="11">#REF!</definedName>
    <definedName name="_____arg2" localSheetId="12">#REF!</definedName>
    <definedName name="_____arg2">#REF!</definedName>
    <definedName name="_____arg3" localSheetId="10">#REF!</definedName>
    <definedName name="_____arg3" localSheetId="11">#REF!</definedName>
    <definedName name="_____arg3" localSheetId="12">#REF!</definedName>
    <definedName name="_____arg3">#REF!</definedName>
    <definedName name="_____arg4" localSheetId="10">#REF!</definedName>
    <definedName name="_____arg4" localSheetId="11">#REF!</definedName>
    <definedName name="_____arg4" localSheetId="12">#REF!</definedName>
    <definedName name="_____arg4">#REF!</definedName>
    <definedName name="_____arg5" localSheetId="10">#REF!</definedName>
    <definedName name="_____arg5" localSheetId="11">#REF!</definedName>
    <definedName name="_____arg5" localSheetId="12">#REF!</definedName>
    <definedName name="_____arg5">#REF!</definedName>
    <definedName name="_____arg6" localSheetId="10">#REF!</definedName>
    <definedName name="_____arg6" localSheetId="11">#REF!</definedName>
    <definedName name="_____arg6" localSheetId="12">#REF!</definedName>
    <definedName name="_____arg6">#REF!</definedName>
    <definedName name="____aeg1" localSheetId="10">#REF!</definedName>
    <definedName name="____aeg1" localSheetId="11">#REF!</definedName>
    <definedName name="____aeg1" localSheetId="12">#REF!</definedName>
    <definedName name="____aeg1">#REF!</definedName>
    <definedName name="____aeg2" localSheetId="10">#REF!</definedName>
    <definedName name="____aeg2" localSheetId="11">#REF!</definedName>
    <definedName name="____aeg2" localSheetId="12">#REF!</definedName>
    <definedName name="____aeg2">#REF!</definedName>
    <definedName name="____aeg3" localSheetId="10">#REF!</definedName>
    <definedName name="____aeg3" localSheetId="11">#REF!</definedName>
    <definedName name="____aeg3" localSheetId="12">#REF!</definedName>
    <definedName name="____aeg3">#REF!</definedName>
    <definedName name="____aeg4" localSheetId="10">#REF!</definedName>
    <definedName name="____aeg4" localSheetId="11">#REF!</definedName>
    <definedName name="____aeg4" localSheetId="12">#REF!</definedName>
    <definedName name="____aeg4">#REF!</definedName>
    <definedName name="____aeg5" localSheetId="10">#REF!</definedName>
    <definedName name="____aeg5" localSheetId="11">#REF!</definedName>
    <definedName name="____aeg5" localSheetId="12">#REF!</definedName>
    <definedName name="____aeg5">#REF!</definedName>
    <definedName name="____aeg6" localSheetId="10">#REF!</definedName>
    <definedName name="____aeg6" localSheetId="11">#REF!</definedName>
    <definedName name="____aeg6" localSheetId="12">#REF!</definedName>
    <definedName name="____aeg6">#REF!</definedName>
    <definedName name="____arg1" localSheetId="10">#REF!</definedName>
    <definedName name="____arg1" localSheetId="11">#REF!</definedName>
    <definedName name="____arg1" localSheetId="12">#REF!</definedName>
    <definedName name="____arg1">#REF!</definedName>
    <definedName name="____arg2" localSheetId="10">#REF!</definedName>
    <definedName name="____arg2" localSheetId="11">#REF!</definedName>
    <definedName name="____arg2" localSheetId="12">#REF!</definedName>
    <definedName name="____arg2">#REF!</definedName>
    <definedName name="____arg3" localSheetId="10">#REF!</definedName>
    <definedName name="____arg3" localSheetId="11">#REF!</definedName>
    <definedName name="____arg3" localSheetId="12">#REF!</definedName>
    <definedName name="____arg3">#REF!</definedName>
    <definedName name="____arg4" localSheetId="10">#REF!</definedName>
    <definedName name="____arg4" localSheetId="11">#REF!</definedName>
    <definedName name="____arg4" localSheetId="12">#REF!</definedName>
    <definedName name="____arg4">#REF!</definedName>
    <definedName name="____arg5" localSheetId="10">#REF!</definedName>
    <definedName name="____arg5" localSheetId="11">#REF!</definedName>
    <definedName name="____arg5" localSheetId="12">#REF!</definedName>
    <definedName name="____arg5">#REF!</definedName>
    <definedName name="____arg6" localSheetId="10">#REF!</definedName>
    <definedName name="____arg6" localSheetId="11">#REF!</definedName>
    <definedName name="____arg6" localSheetId="12">#REF!</definedName>
    <definedName name="____arg6">#REF!</definedName>
    <definedName name="____mtb3" localSheetId="1" hidden="1">{#N/A,#N/A,FALSE,"１";#N/A,#N/A,FALSE,"２";#N/A,#N/A,FALSE,"３";#N/A,#N/A,FALSE,"４"}</definedName>
    <definedName name="____mtb3" hidden="1">{#N/A,#N/A,FALSE,"１";#N/A,#N/A,FALSE,"２";#N/A,#N/A,FALSE,"３";#N/A,#N/A,FALSE,"４"}</definedName>
    <definedName name="___aeg1" localSheetId="10">#REF!</definedName>
    <definedName name="___aeg1" localSheetId="11">#REF!</definedName>
    <definedName name="___aeg1" localSheetId="12">#REF!</definedName>
    <definedName name="___aeg1">#REF!</definedName>
    <definedName name="___aeg2" localSheetId="10">#REF!</definedName>
    <definedName name="___aeg2" localSheetId="11">#REF!</definedName>
    <definedName name="___aeg2" localSheetId="12">#REF!</definedName>
    <definedName name="___aeg2">#REF!</definedName>
    <definedName name="___aeg3" localSheetId="10">#REF!</definedName>
    <definedName name="___aeg3" localSheetId="11">#REF!</definedName>
    <definedName name="___aeg3" localSheetId="12">#REF!</definedName>
    <definedName name="___aeg3">#REF!</definedName>
    <definedName name="___aeg4" localSheetId="10">#REF!</definedName>
    <definedName name="___aeg4" localSheetId="11">#REF!</definedName>
    <definedName name="___aeg4" localSheetId="12">#REF!</definedName>
    <definedName name="___aeg4">#REF!</definedName>
    <definedName name="___aeg5" localSheetId="10">#REF!</definedName>
    <definedName name="___aeg5" localSheetId="11">#REF!</definedName>
    <definedName name="___aeg5" localSheetId="12">#REF!</definedName>
    <definedName name="___aeg5">#REF!</definedName>
    <definedName name="___aeg6" localSheetId="10">#REF!</definedName>
    <definedName name="___aeg6" localSheetId="11">#REF!</definedName>
    <definedName name="___aeg6" localSheetId="12">#REF!</definedName>
    <definedName name="___aeg6">#REF!</definedName>
    <definedName name="___arg1" localSheetId="10">#REF!</definedName>
    <definedName name="___arg1" localSheetId="11">#REF!</definedName>
    <definedName name="___arg1" localSheetId="12">#REF!</definedName>
    <definedName name="___arg1">#REF!</definedName>
    <definedName name="___arg2" localSheetId="10">#REF!</definedName>
    <definedName name="___arg2" localSheetId="11">#REF!</definedName>
    <definedName name="___arg2" localSheetId="12">#REF!</definedName>
    <definedName name="___arg2">#REF!</definedName>
    <definedName name="___arg3" localSheetId="10">#REF!</definedName>
    <definedName name="___arg3" localSheetId="11">#REF!</definedName>
    <definedName name="___arg3" localSheetId="12">#REF!</definedName>
    <definedName name="___arg3">#REF!</definedName>
    <definedName name="___arg4" localSheetId="10">#REF!</definedName>
    <definedName name="___arg4" localSheetId="11">#REF!</definedName>
    <definedName name="___arg4" localSheetId="12">#REF!</definedName>
    <definedName name="___arg4">#REF!</definedName>
    <definedName name="___arg5" localSheetId="10">#REF!</definedName>
    <definedName name="___arg5" localSheetId="11">#REF!</definedName>
    <definedName name="___arg5" localSheetId="12">#REF!</definedName>
    <definedName name="___arg5">#REF!</definedName>
    <definedName name="___arg6" localSheetId="10">#REF!</definedName>
    <definedName name="___arg6" localSheetId="11">#REF!</definedName>
    <definedName name="___arg6" localSheetId="12">#REF!</definedName>
    <definedName name="___arg6">#REF!</definedName>
    <definedName name="___f09" localSheetId="1" hidden="1">{#N/A,#N/A,FALSE,"OperatingAssumptions"}</definedName>
    <definedName name="___f09" hidden="1">{#N/A,#N/A,FALSE,"OperatingAssumptions"}</definedName>
    <definedName name="___ｍｔｂ2" localSheetId="1"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 hidden="1">{#N/A,#N/A,FALSE,"１";#N/A,#N/A,FALSE,"２";#N/A,#N/A,FALSE,"３";#N/A,#N/A,FALSE,"４"}</definedName>
    <definedName name="___mtb3" hidden="1">{#N/A,#N/A,FALSE,"１";#N/A,#N/A,FALSE,"２";#N/A,#N/A,FALSE,"３";#N/A,#N/A,FALSE,"４"}</definedName>
    <definedName name="___pd4" localSheetId="1" hidden="1">{"AnnualRentRoll",#N/A,FALSE,"RentRoll"}</definedName>
    <definedName name="___pd4" hidden="1">{"AnnualRentRoll",#N/A,FALSE,"RentRoll"}</definedName>
    <definedName name="___s12" localSheetId="1" hidden="1">{#N/A,#N/A,FALSE,"LoanAssumptions"}</definedName>
    <definedName name="___s12" hidden="1">{#N/A,#N/A,FALSE,"LoanAssumptions"}</definedName>
    <definedName name="___vf6" localSheetId="1" hidden="1">{#N/A,#N/A,FALSE,"Summary"}</definedName>
    <definedName name="___vf6" hidden="1">{#N/A,#N/A,FALSE,"Summary"}</definedName>
    <definedName name="__123Graph_A" localSheetId="8" hidden="1">[1]評価書!#REF!</definedName>
    <definedName name="__123Graph_A" localSheetId="9" hidden="1">[1]評価書!#REF!</definedName>
    <definedName name="__123Graph_A" localSheetId="10" hidden="1">[1]評価書!#REF!</definedName>
    <definedName name="__123Graph_A" localSheetId="3" hidden="1">[1]評価書!#REF!</definedName>
    <definedName name="__123Graph_A" localSheetId="0" hidden="1">[1]評価書!#REF!</definedName>
    <definedName name="__123Graph_A" localSheetId="1" hidden="1">[1]評価書!#REF!</definedName>
    <definedName name="__123Graph_A" localSheetId="5" hidden="1">[1]評価書!#REF!</definedName>
    <definedName name="__123Graph_A" localSheetId="11" hidden="1">[1]評価書!#REF!</definedName>
    <definedName name="__123Graph_A" localSheetId="7" hidden="1">[1]評価書!#REF!</definedName>
    <definedName name="__123Graph_A" localSheetId="4" hidden="1">[1]評価書!#REF!</definedName>
    <definedName name="__123Graph_A" localSheetId="2" hidden="1">[1]評価書!#REF!</definedName>
    <definedName name="__123Graph_A" localSheetId="12" hidden="1">[1]評価書!#REF!</definedName>
    <definedName name="__123Graph_A" hidden="1">[1]評価書!#REF!</definedName>
    <definedName name="__123Graph_Aｸﾞﾗﾌ10" localSheetId="8" hidden="1">#REF!</definedName>
    <definedName name="__123Graph_Aｸﾞﾗﾌ10" localSheetId="9" hidden="1">#REF!</definedName>
    <definedName name="__123Graph_Aｸﾞﾗﾌ10" localSheetId="10" hidden="1">#REF!</definedName>
    <definedName name="__123Graph_Aｸﾞﾗﾌ10" localSheetId="3" hidden="1">#REF!</definedName>
    <definedName name="__123Graph_Aｸﾞﾗﾌ10" localSheetId="0" hidden="1">#REF!</definedName>
    <definedName name="__123Graph_Aｸﾞﾗﾌ10" localSheetId="1" hidden="1">#REF!</definedName>
    <definedName name="__123Graph_Aｸﾞﾗﾌ10" localSheetId="5" hidden="1">#REF!</definedName>
    <definedName name="__123Graph_Aｸﾞﾗﾌ10" localSheetId="11" hidden="1">#REF!</definedName>
    <definedName name="__123Graph_Aｸﾞﾗﾌ10" localSheetId="7" hidden="1">#REF!</definedName>
    <definedName name="__123Graph_Aｸﾞﾗﾌ10" localSheetId="4" hidden="1">#REF!</definedName>
    <definedName name="__123Graph_Aｸﾞﾗﾌ10" localSheetId="2" hidden="1">#REF!</definedName>
    <definedName name="__123Graph_Aｸﾞﾗﾌ10" localSheetId="12" hidden="1">#REF!</definedName>
    <definedName name="__123Graph_Aｸﾞﾗﾌ10" hidden="1">#REF!</definedName>
    <definedName name="__123Graph_Aｸﾞﾗﾌ11" localSheetId="8" hidden="1">#REF!</definedName>
    <definedName name="__123Graph_Aｸﾞﾗﾌ11" localSheetId="9" hidden="1">#REF!</definedName>
    <definedName name="__123Graph_Aｸﾞﾗﾌ11" localSheetId="10" hidden="1">#REF!</definedName>
    <definedName name="__123Graph_Aｸﾞﾗﾌ11" localSheetId="3" hidden="1">#REF!</definedName>
    <definedName name="__123Graph_Aｸﾞﾗﾌ11" localSheetId="0" hidden="1">#REF!</definedName>
    <definedName name="__123Graph_Aｸﾞﾗﾌ11" localSheetId="1" hidden="1">#REF!</definedName>
    <definedName name="__123Graph_Aｸﾞﾗﾌ11" localSheetId="5" hidden="1">#REF!</definedName>
    <definedName name="__123Graph_Aｸﾞﾗﾌ11" localSheetId="11" hidden="1">#REF!</definedName>
    <definedName name="__123Graph_Aｸﾞﾗﾌ11" localSheetId="7" hidden="1">#REF!</definedName>
    <definedName name="__123Graph_Aｸﾞﾗﾌ11" localSheetId="4" hidden="1">#REF!</definedName>
    <definedName name="__123Graph_Aｸﾞﾗﾌ11" localSheetId="2" hidden="1">#REF!</definedName>
    <definedName name="__123Graph_Aｸﾞﾗﾌ11" localSheetId="12" hidden="1">#REF!</definedName>
    <definedName name="__123Graph_Aｸﾞﾗﾌ11" hidden="1">#REF!</definedName>
    <definedName name="__123Graph_Aｸﾞﾗﾌ12" localSheetId="8" hidden="1">#REF!</definedName>
    <definedName name="__123Graph_Aｸﾞﾗﾌ12" localSheetId="9" hidden="1">#REF!</definedName>
    <definedName name="__123Graph_Aｸﾞﾗﾌ12" localSheetId="10" hidden="1">#REF!</definedName>
    <definedName name="__123Graph_Aｸﾞﾗﾌ12" localSheetId="3" hidden="1">#REF!</definedName>
    <definedName name="__123Graph_Aｸﾞﾗﾌ12" localSheetId="0" hidden="1">#REF!</definedName>
    <definedName name="__123Graph_Aｸﾞﾗﾌ12" localSheetId="1" hidden="1">#REF!</definedName>
    <definedName name="__123Graph_Aｸﾞﾗﾌ12" localSheetId="5" hidden="1">#REF!</definedName>
    <definedName name="__123Graph_Aｸﾞﾗﾌ12" localSheetId="11" hidden="1">#REF!</definedName>
    <definedName name="__123Graph_Aｸﾞﾗﾌ12" localSheetId="7" hidden="1">#REF!</definedName>
    <definedName name="__123Graph_Aｸﾞﾗﾌ12" localSheetId="4" hidden="1">#REF!</definedName>
    <definedName name="__123Graph_Aｸﾞﾗﾌ12" localSheetId="2" hidden="1">#REF!</definedName>
    <definedName name="__123Graph_Aｸﾞﾗﾌ12" localSheetId="12" hidden="1">#REF!</definedName>
    <definedName name="__123Graph_Aｸﾞﾗﾌ12" hidden="1">#REF!</definedName>
    <definedName name="__123Graph_Aｸﾞﾗﾌ13" localSheetId="8" hidden="1">#REF!</definedName>
    <definedName name="__123Graph_Aｸﾞﾗﾌ13" localSheetId="9" hidden="1">#REF!</definedName>
    <definedName name="__123Graph_Aｸﾞﾗﾌ13" localSheetId="10" hidden="1">#REF!</definedName>
    <definedName name="__123Graph_Aｸﾞﾗﾌ13" localSheetId="3" hidden="1">#REF!</definedName>
    <definedName name="__123Graph_Aｸﾞﾗﾌ13" localSheetId="0" hidden="1">#REF!</definedName>
    <definedName name="__123Graph_Aｸﾞﾗﾌ13" localSheetId="1" hidden="1">#REF!</definedName>
    <definedName name="__123Graph_Aｸﾞﾗﾌ13" localSheetId="5" hidden="1">#REF!</definedName>
    <definedName name="__123Graph_Aｸﾞﾗﾌ13" localSheetId="11" hidden="1">#REF!</definedName>
    <definedName name="__123Graph_Aｸﾞﾗﾌ13" localSheetId="7" hidden="1">#REF!</definedName>
    <definedName name="__123Graph_Aｸﾞﾗﾌ13" localSheetId="4" hidden="1">#REF!</definedName>
    <definedName name="__123Graph_Aｸﾞﾗﾌ13" localSheetId="2" hidden="1">#REF!</definedName>
    <definedName name="__123Graph_Aｸﾞﾗﾌ13" localSheetId="12" hidden="1">#REF!</definedName>
    <definedName name="__123Graph_Aｸﾞﾗﾌ13" hidden="1">#REF!</definedName>
    <definedName name="__123Graph_Aｸﾞﾗﾌ14" localSheetId="8" hidden="1">#REF!</definedName>
    <definedName name="__123Graph_Aｸﾞﾗﾌ14" localSheetId="9" hidden="1">#REF!</definedName>
    <definedName name="__123Graph_Aｸﾞﾗﾌ14" localSheetId="10" hidden="1">#REF!</definedName>
    <definedName name="__123Graph_Aｸﾞﾗﾌ14" localSheetId="3" hidden="1">#REF!</definedName>
    <definedName name="__123Graph_Aｸﾞﾗﾌ14" localSheetId="0" hidden="1">#REF!</definedName>
    <definedName name="__123Graph_Aｸﾞﾗﾌ14" localSheetId="1" hidden="1">#REF!</definedName>
    <definedName name="__123Graph_Aｸﾞﾗﾌ14" localSheetId="5" hidden="1">#REF!</definedName>
    <definedName name="__123Graph_Aｸﾞﾗﾌ14" localSheetId="11" hidden="1">#REF!</definedName>
    <definedName name="__123Graph_Aｸﾞﾗﾌ14" localSheetId="7" hidden="1">#REF!</definedName>
    <definedName name="__123Graph_Aｸﾞﾗﾌ14" localSheetId="4" hidden="1">#REF!</definedName>
    <definedName name="__123Graph_Aｸﾞﾗﾌ14" localSheetId="2" hidden="1">#REF!</definedName>
    <definedName name="__123Graph_Aｸﾞﾗﾌ14" localSheetId="12" hidden="1">#REF!</definedName>
    <definedName name="__123Graph_Aｸﾞﾗﾌ14" hidden="1">#REF!</definedName>
    <definedName name="__123Graph_Aｸﾞﾗﾌ15" localSheetId="8" hidden="1">#REF!</definedName>
    <definedName name="__123Graph_Aｸﾞﾗﾌ15" localSheetId="9" hidden="1">#REF!</definedName>
    <definedName name="__123Graph_Aｸﾞﾗﾌ15" localSheetId="10" hidden="1">#REF!</definedName>
    <definedName name="__123Graph_Aｸﾞﾗﾌ15" localSheetId="3" hidden="1">#REF!</definedName>
    <definedName name="__123Graph_Aｸﾞﾗﾌ15" localSheetId="0" hidden="1">#REF!</definedName>
    <definedName name="__123Graph_Aｸﾞﾗﾌ15" localSheetId="1" hidden="1">#REF!</definedName>
    <definedName name="__123Graph_Aｸﾞﾗﾌ15" localSheetId="5" hidden="1">#REF!</definedName>
    <definedName name="__123Graph_Aｸﾞﾗﾌ15" localSheetId="11" hidden="1">#REF!</definedName>
    <definedName name="__123Graph_Aｸﾞﾗﾌ15" localSheetId="7" hidden="1">#REF!</definedName>
    <definedName name="__123Graph_Aｸﾞﾗﾌ15" localSheetId="4" hidden="1">#REF!</definedName>
    <definedName name="__123Graph_Aｸﾞﾗﾌ15" localSheetId="2" hidden="1">#REF!</definedName>
    <definedName name="__123Graph_Aｸﾞﾗﾌ15" localSheetId="12" hidden="1">#REF!</definedName>
    <definedName name="__123Graph_Aｸﾞﾗﾌ15" hidden="1">#REF!</definedName>
    <definedName name="__123Graph_Aｸﾞﾗﾌ16" localSheetId="8" hidden="1">#REF!</definedName>
    <definedName name="__123Graph_Aｸﾞﾗﾌ16" localSheetId="9" hidden="1">#REF!</definedName>
    <definedName name="__123Graph_Aｸﾞﾗﾌ16" localSheetId="10" hidden="1">#REF!</definedName>
    <definedName name="__123Graph_Aｸﾞﾗﾌ16" localSheetId="3" hidden="1">#REF!</definedName>
    <definedName name="__123Graph_Aｸﾞﾗﾌ16" localSheetId="0" hidden="1">#REF!</definedName>
    <definedName name="__123Graph_Aｸﾞﾗﾌ16" localSheetId="1" hidden="1">#REF!</definedName>
    <definedName name="__123Graph_Aｸﾞﾗﾌ16" localSheetId="5" hidden="1">#REF!</definedName>
    <definedName name="__123Graph_Aｸﾞﾗﾌ16" localSheetId="11" hidden="1">#REF!</definedName>
    <definedName name="__123Graph_Aｸﾞﾗﾌ16" localSheetId="7" hidden="1">#REF!</definedName>
    <definedName name="__123Graph_Aｸﾞﾗﾌ16" localSheetId="4" hidden="1">#REF!</definedName>
    <definedName name="__123Graph_Aｸﾞﾗﾌ16" localSheetId="2" hidden="1">#REF!</definedName>
    <definedName name="__123Graph_Aｸﾞﾗﾌ16" localSheetId="12" hidden="1">#REF!</definedName>
    <definedName name="__123Graph_Aｸﾞﾗﾌ16" hidden="1">#REF!</definedName>
    <definedName name="__123Graph_Aｸﾞﾗﾌ17" localSheetId="8" hidden="1">#REF!</definedName>
    <definedName name="__123Graph_Aｸﾞﾗﾌ17" localSheetId="9" hidden="1">#REF!</definedName>
    <definedName name="__123Graph_Aｸﾞﾗﾌ17" localSheetId="10" hidden="1">#REF!</definedName>
    <definedName name="__123Graph_Aｸﾞﾗﾌ17" localSheetId="3" hidden="1">#REF!</definedName>
    <definedName name="__123Graph_Aｸﾞﾗﾌ17" localSheetId="0" hidden="1">#REF!</definedName>
    <definedName name="__123Graph_Aｸﾞﾗﾌ17" localSheetId="1" hidden="1">#REF!</definedName>
    <definedName name="__123Graph_Aｸﾞﾗﾌ17" localSheetId="5" hidden="1">#REF!</definedName>
    <definedName name="__123Graph_Aｸﾞﾗﾌ17" localSheetId="11" hidden="1">#REF!</definedName>
    <definedName name="__123Graph_Aｸﾞﾗﾌ17" localSheetId="7" hidden="1">#REF!</definedName>
    <definedName name="__123Graph_Aｸﾞﾗﾌ17" localSheetId="4" hidden="1">#REF!</definedName>
    <definedName name="__123Graph_Aｸﾞﾗﾌ17" localSheetId="2" hidden="1">#REF!</definedName>
    <definedName name="__123Graph_Aｸﾞﾗﾌ17" localSheetId="12" hidden="1">#REF!</definedName>
    <definedName name="__123Graph_Aｸﾞﾗﾌ17" hidden="1">#REF!</definedName>
    <definedName name="__123Graph_Aｸﾞﾗﾌ3" localSheetId="8" hidden="1">#REF!</definedName>
    <definedName name="__123Graph_Aｸﾞﾗﾌ3" localSheetId="9" hidden="1">#REF!</definedName>
    <definedName name="__123Graph_Aｸﾞﾗﾌ3" localSheetId="10" hidden="1">#REF!</definedName>
    <definedName name="__123Graph_Aｸﾞﾗﾌ3" localSheetId="3" hidden="1">#REF!</definedName>
    <definedName name="__123Graph_Aｸﾞﾗﾌ3" localSheetId="0" hidden="1">#REF!</definedName>
    <definedName name="__123Graph_Aｸﾞﾗﾌ3" localSheetId="1" hidden="1">#REF!</definedName>
    <definedName name="__123Graph_Aｸﾞﾗﾌ3" localSheetId="5" hidden="1">#REF!</definedName>
    <definedName name="__123Graph_Aｸﾞﾗﾌ3" localSheetId="11" hidden="1">#REF!</definedName>
    <definedName name="__123Graph_Aｸﾞﾗﾌ3" localSheetId="7" hidden="1">#REF!</definedName>
    <definedName name="__123Graph_Aｸﾞﾗﾌ3" localSheetId="4" hidden="1">#REF!</definedName>
    <definedName name="__123Graph_Aｸﾞﾗﾌ3" localSheetId="2" hidden="1">#REF!</definedName>
    <definedName name="__123Graph_Aｸﾞﾗﾌ3" localSheetId="12" hidden="1">#REF!</definedName>
    <definedName name="__123Graph_Aｸﾞﾗﾌ3" hidden="1">#REF!</definedName>
    <definedName name="__123Graph_Aｸﾞﾗﾌ4" localSheetId="8" hidden="1">#REF!</definedName>
    <definedName name="__123Graph_Aｸﾞﾗﾌ4" localSheetId="9" hidden="1">#REF!</definedName>
    <definedName name="__123Graph_Aｸﾞﾗﾌ4" localSheetId="10" hidden="1">#REF!</definedName>
    <definedName name="__123Graph_Aｸﾞﾗﾌ4" localSheetId="3" hidden="1">#REF!</definedName>
    <definedName name="__123Graph_Aｸﾞﾗﾌ4" localSheetId="0" hidden="1">#REF!</definedName>
    <definedName name="__123Graph_Aｸﾞﾗﾌ4" localSheetId="1" hidden="1">#REF!</definedName>
    <definedName name="__123Graph_Aｸﾞﾗﾌ4" localSheetId="5" hidden="1">#REF!</definedName>
    <definedName name="__123Graph_Aｸﾞﾗﾌ4" localSheetId="11" hidden="1">#REF!</definedName>
    <definedName name="__123Graph_Aｸﾞﾗﾌ4" localSheetId="7" hidden="1">#REF!</definedName>
    <definedName name="__123Graph_Aｸﾞﾗﾌ4" localSheetId="4" hidden="1">#REF!</definedName>
    <definedName name="__123Graph_Aｸﾞﾗﾌ4" localSheetId="2" hidden="1">#REF!</definedName>
    <definedName name="__123Graph_Aｸﾞﾗﾌ4" localSheetId="12" hidden="1">#REF!</definedName>
    <definedName name="__123Graph_Aｸﾞﾗﾌ4" hidden="1">#REF!</definedName>
    <definedName name="__123Graph_Aｸﾞﾗﾌ6" localSheetId="8" hidden="1">#REF!</definedName>
    <definedName name="__123Graph_Aｸﾞﾗﾌ6" localSheetId="9" hidden="1">#REF!</definedName>
    <definedName name="__123Graph_Aｸﾞﾗﾌ6" localSheetId="10" hidden="1">#REF!</definedName>
    <definedName name="__123Graph_Aｸﾞﾗﾌ6" localSheetId="3" hidden="1">#REF!</definedName>
    <definedName name="__123Graph_Aｸﾞﾗﾌ6" localSheetId="0" hidden="1">#REF!</definedName>
    <definedName name="__123Graph_Aｸﾞﾗﾌ6" localSheetId="1" hidden="1">#REF!</definedName>
    <definedName name="__123Graph_Aｸﾞﾗﾌ6" localSheetId="5" hidden="1">#REF!</definedName>
    <definedName name="__123Graph_Aｸﾞﾗﾌ6" localSheetId="11" hidden="1">#REF!</definedName>
    <definedName name="__123Graph_Aｸﾞﾗﾌ6" localSheetId="7" hidden="1">#REF!</definedName>
    <definedName name="__123Graph_Aｸﾞﾗﾌ6" localSheetId="4" hidden="1">#REF!</definedName>
    <definedName name="__123Graph_Aｸﾞﾗﾌ6" localSheetId="2" hidden="1">#REF!</definedName>
    <definedName name="__123Graph_Aｸﾞﾗﾌ6" localSheetId="12" hidden="1">#REF!</definedName>
    <definedName name="__123Graph_Aｸﾞﾗﾌ6" hidden="1">#REF!</definedName>
    <definedName name="__123Graph_Aｸﾞﾗﾌ8" localSheetId="8" hidden="1">#REF!</definedName>
    <definedName name="__123Graph_Aｸﾞﾗﾌ8" localSheetId="9" hidden="1">#REF!</definedName>
    <definedName name="__123Graph_Aｸﾞﾗﾌ8" localSheetId="10" hidden="1">#REF!</definedName>
    <definedName name="__123Graph_Aｸﾞﾗﾌ8" localSheetId="3" hidden="1">#REF!</definedName>
    <definedName name="__123Graph_Aｸﾞﾗﾌ8" localSheetId="0" hidden="1">#REF!</definedName>
    <definedName name="__123Graph_Aｸﾞﾗﾌ8" localSheetId="1" hidden="1">#REF!</definedName>
    <definedName name="__123Graph_Aｸﾞﾗﾌ8" localSheetId="5" hidden="1">#REF!</definedName>
    <definedName name="__123Graph_Aｸﾞﾗﾌ8" localSheetId="11" hidden="1">#REF!</definedName>
    <definedName name="__123Graph_Aｸﾞﾗﾌ8" localSheetId="7" hidden="1">#REF!</definedName>
    <definedName name="__123Graph_Aｸﾞﾗﾌ8" localSheetId="4" hidden="1">#REF!</definedName>
    <definedName name="__123Graph_Aｸﾞﾗﾌ8" localSheetId="2" hidden="1">#REF!</definedName>
    <definedName name="__123Graph_Aｸﾞﾗﾌ8" localSheetId="12" hidden="1">#REF!</definedName>
    <definedName name="__123Graph_Aｸﾞﾗﾌ8" hidden="1">#REF!</definedName>
    <definedName name="__123Graph_Bｸﾞﾗﾌ10" localSheetId="8" hidden="1">#REF!</definedName>
    <definedName name="__123Graph_Bｸﾞﾗﾌ10" localSheetId="9" hidden="1">#REF!</definedName>
    <definedName name="__123Graph_Bｸﾞﾗﾌ10" localSheetId="10" hidden="1">#REF!</definedName>
    <definedName name="__123Graph_Bｸﾞﾗﾌ10" localSheetId="3" hidden="1">#REF!</definedName>
    <definedName name="__123Graph_Bｸﾞﾗﾌ10" localSheetId="0" hidden="1">#REF!</definedName>
    <definedName name="__123Graph_Bｸﾞﾗﾌ10" localSheetId="1" hidden="1">#REF!</definedName>
    <definedName name="__123Graph_Bｸﾞﾗﾌ10" localSheetId="5" hidden="1">#REF!</definedName>
    <definedName name="__123Graph_Bｸﾞﾗﾌ10" localSheetId="11" hidden="1">#REF!</definedName>
    <definedName name="__123Graph_Bｸﾞﾗﾌ10" localSheetId="7" hidden="1">#REF!</definedName>
    <definedName name="__123Graph_Bｸﾞﾗﾌ10" localSheetId="4" hidden="1">#REF!</definedName>
    <definedName name="__123Graph_Bｸﾞﾗﾌ10" localSheetId="2" hidden="1">#REF!</definedName>
    <definedName name="__123Graph_Bｸﾞﾗﾌ10" localSheetId="12" hidden="1">#REF!</definedName>
    <definedName name="__123Graph_Bｸﾞﾗﾌ10" hidden="1">#REF!</definedName>
    <definedName name="__123Graph_Bｸﾞﾗﾌ11" localSheetId="8" hidden="1">#REF!</definedName>
    <definedName name="__123Graph_Bｸﾞﾗﾌ11" localSheetId="9" hidden="1">#REF!</definedName>
    <definedName name="__123Graph_Bｸﾞﾗﾌ11" localSheetId="10" hidden="1">#REF!</definedName>
    <definedName name="__123Graph_Bｸﾞﾗﾌ11" localSheetId="3" hidden="1">#REF!</definedName>
    <definedName name="__123Graph_Bｸﾞﾗﾌ11" localSheetId="0" hidden="1">#REF!</definedName>
    <definedName name="__123Graph_Bｸﾞﾗﾌ11" localSheetId="1" hidden="1">#REF!</definedName>
    <definedName name="__123Graph_Bｸﾞﾗﾌ11" localSheetId="5" hidden="1">#REF!</definedName>
    <definedName name="__123Graph_Bｸﾞﾗﾌ11" localSheetId="11" hidden="1">#REF!</definedName>
    <definedName name="__123Graph_Bｸﾞﾗﾌ11" localSheetId="7" hidden="1">#REF!</definedName>
    <definedName name="__123Graph_Bｸﾞﾗﾌ11" localSheetId="4" hidden="1">#REF!</definedName>
    <definedName name="__123Graph_Bｸﾞﾗﾌ11" localSheetId="2" hidden="1">#REF!</definedName>
    <definedName name="__123Graph_Bｸﾞﾗﾌ11" localSheetId="12" hidden="1">#REF!</definedName>
    <definedName name="__123Graph_Bｸﾞﾗﾌ11" hidden="1">#REF!</definedName>
    <definedName name="__123Graph_Bｸﾞﾗﾌ12" localSheetId="8" hidden="1">#REF!</definedName>
    <definedName name="__123Graph_Bｸﾞﾗﾌ12" localSheetId="9" hidden="1">#REF!</definedName>
    <definedName name="__123Graph_Bｸﾞﾗﾌ12" localSheetId="10" hidden="1">#REF!</definedName>
    <definedName name="__123Graph_Bｸﾞﾗﾌ12" localSheetId="3" hidden="1">#REF!</definedName>
    <definedName name="__123Graph_Bｸﾞﾗﾌ12" localSheetId="0" hidden="1">#REF!</definedName>
    <definedName name="__123Graph_Bｸﾞﾗﾌ12" localSheetId="1" hidden="1">#REF!</definedName>
    <definedName name="__123Graph_Bｸﾞﾗﾌ12" localSheetId="5" hidden="1">#REF!</definedName>
    <definedName name="__123Graph_Bｸﾞﾗﾌ12" localSheetId="11" hidden="1">#REF!</definedName>
    <definedName name="__123Graph_Bｸﾞﾗﾌ12" localSheetId="7" hidden="1">#REF!</definedName>
    <definedName name="__123Graph_Bｸﾞﾗﾌ12" localSheetId="4" hidden="1">#REF!</definedName>
    <definedName name="__123Graph_Bｸﾞﾗﾌ12" localSheetId="2" hidden="1">#REF!</definedName>
    <definedName name="__123Graph_Bｸﾞﾗﾌ12" localSheetId="12" hidden="1">#REF!</definedName>
    <definedName name="__123Graph_Bｸﾞﾗﾌ12" hidden="1">#REF!</definedName>
    <definedName name="__123Graph_Bｸﾞﾗﾌ13" localSheetId="8" hidden="1">#REF!</definedName>
    <definedName name="__123Graph_Bｸﾞﾗﾌ13" localSheetId="9" hidden="1">#REF!</definedName>
    <definedName name="__123Graph_Bｸﾞﾗﾌ13" localSheetId="10" hidden="1">#REF!</definedName>
    <definedName name="__123Graph_Bｸﾞﾗﾌ13" localSheetId="3" hidden="1">#REF!</definedName>
    <definedName name="__123Graph_Bｸﾞﾗﾌ13" localSheetId="0" hidden="1">#REF!</definedName>
    <definedName name="__123Graph_Bｸﾞﾗﾌ13" localSheetId="1" hidden="1">#REF!</definedName>
    <definedName name="__123Graph_Bｸﾞﾗﾌ13" localSheetId="5" hidden="1">#REF!</definedName>
    <definedName name="__123Graph_Bｸﾞﾗﾌ13" localSheetId="11" hidden="1">#REF!</definedName>
    <definedName name="__123Graph_Bｸﾞﾗﾌ13" localSheetId="7" hidden="1">#REF!</definedName>
    <definedName name="__123Graph_Bｸﾞﾗﾌ13" localSheetId="4" hidden="1">#REF!</definedName>
    <definedName name="__123Graph_Bｸﾞﾗﾌ13" localSheetId="2" hidden="1">#REF!</definedName>
    <definedName name="__123Graph_Bｸﾞﾗﾌ13" localSheetId="12" hidden="1">#REF!</definedName>
    <definedName name="__123Graph_Bｸﾞﾗﾌ13" hidden="1">#REF!</definedName>
    <definedName name="__123Graph_Bｸﾞﾗﾌ14" localSheetId="8" hidden="1">#REF!</definedName>
    <definedName name="__123Graph_Bｸﾞﾗﾌ14" localSheetId="9" hidden="1">#REF!</definedName>
    <definedName name="__123Graph_Bｸﾞﾗﾌ14" localSheetId="10" hidden="1">#REF!</definedName>
    <definedName name="__123Graph_Bｸﾞﾗﾌ14" localSheetId="3" hidden="1">#REF!</definedName>
    <definedName name="__123Graph_Bｸﾞﾗﾌ14" localSheetId="0" hidden="1">#REF!</definedName>
    <definedName name="__123Graph_Bｸﾞﾗﾌ14" localSheetId="1" hidden="1">#REF!</definedName>
    <definedName name="__123Graph_Bｸﾞﾗﾌ14" localSheetId="5" hidden="1">#REF!</definedName>
    <definedName name="__123Graph_Bｸﾞﾗﾌ14" localSheetId="11" hidden="1">#REF!</definedName>
    <definedName name="__123Graph_Bｸﾞﾗﾌ14" localSheetId="7" hidden="1">#REF!</definedName>
    <definedName name="__123Graph_Bｸﾞﾗﾌ14" localSheetId="4" hidden="1">#REF!</definedName>
    <definedName name="__123Graph_Bｸﾞﾗﾌ14" localSheetId="2" hidden="1">#REF!</definedName>
    <definedName name="__123Graph_Bｸﾞﾗﾌ14" localSheetId="12" hidden="1">#REF!</definedName>
    <definedName name="__123Graph_Bｸﾞﾗﾌ14" hidden="1">#REF!</definedName>
    <definedName name="__123Graph_Bｸﾞﾗﾌ15" localSheetId="8" hidden="1">#REF!</definedName>
    <definedName name="__123Graph_Bｸﾞﾗﾌ15" localSheetId="9" hidden="1">#REF!</definedName>
    <definedName name="__123Graph_Bｸﾞﾗﾌ15" localSheetId="10" hidden="1">#REF!</definedName>
    <definedName name="__123Graph_Bｸﾞﾗﾌ15" localSheetId="3" hidden="1">#REF!</definedName>
    <definedName name="__123Graph_Bｸﾞﾗﾌ15" localSheetId="0" hidden="1">#REF!</definedName>
    <definedName name="__123Graph_Bｸﾞﾗﾌ15" localSheetId="1" hidden="1">#REF!</definedName>
    <definedName name="__123Graph_Bｸﾞﾗﾌ15" localSheetId="5" hidden="1">#REF!</definedName>
    <definedName name="__123Graph_Bｸﾞﾗﾌ15" localSheetId="11" hidden="1">#REF!</definedName>
    <definedName name="__123Graph_Bｸﾞﾗﾌ15" localSheetId="7" hidden="1">#REF!</definedName>
    <definedName name="__123Graph_Bｸﾞﾗﾌ15" localSheetId="4" hidden="1">#REF!</definedName>
    <definedName name="__123Graph_Bｸﾞﾗﾌ15" localSheetId="2" hidden="1">#REF!</definedName>
    <definedName name="__123Graph_Bｸﾞﾗﾌ15" localSheetId="12" hidden="1">#REF!</definedName>
    <definedName name="__123Graph_Bｸﾞﾗﾌ15" hidden="1">#REF!</definedName>
    <definedName name="__123Graph_Bｸﾞﾗﾌ16" localSheetId="8" hidden="1">#REF!</definedName>
    <definedName name="__123Graph_Bｸﾞﾗﾌ16" localSheetId="9" hidden="1">#REF!</definedName>
    <definedName name="__123Graph_Bｸﾞﾗﾌ16" localSheetId="10" hidden="1">#REF!</definedName>
    <definedName name="__123Graph_Bｸﾞﾗﾌ16" localSheetId="3" hidden="1">#REF!</definedName>
    <definedName name="__123Graph_Bｸﾞﾗﾌ16" localSheetId="0" hidden="1">#REF!</definedName>
    <definedName name="__123Graph_Bｸﾞﾗﾌ16" localSheetId="1" hidden="1">#REF!</definedName>
    <definedName name="__123Graph_Bｸﾞﾗﾌ16" localSheetId="5" hidden="1">#REF!</definedName>
    <definedName name="__123Graph_Bｸﾞﾗﾌ16" localSheetId="11" hidden="1">#REF!</definedName>
    <definedName name="__123Graph_Bｸﾞﾗﾌ16" localSheetId="7" hidden="1">#REF!</definedName>
    <definedName name="__123Graph_Bｸﾞﾗﾌ16" localSheetId="4" hidden="1">#REF!</definedName>
    <definedName name="__123Graph_Bｸﾞﾗﾌ16" localSheetId="2" hidden="1">#REF!</definedName>
    <definedName name="__123Graph_Bｸﾞﾗﾌ16" localSheetId="12" hidden="1">#REF!</definedName>
    <definedName name="__123Graph_Bｸﾞﾗﾌ16" hidden="1">#REF!</definedName>
    <definedName name="__123Graph_Bｸﾞﾗﾌ17" localSheetId="8" hidden="1">#REF!</definedName>
    <definedName name="__123Graph_Bｸﾞﾗﾌ17" localSheetId="9" hidden="1">#REF!</definedName>
    <definedName name="__123Graph_Bｸﾞﾗﾌ17" localSheetId="10" hidden="1">#REF!</definedName>
    <definedName name="__123Graph_Bｸﾞﾗﾌ17" localSheetId="3" hidden="1">#REF!</definedName>
    <definedName name="__123Graph_Bｸﾞﾗﾌ17" localSheetId="0" hidden="1">#REF!</definedName>
    <definedName name="__123Graph_Bｸﾞﾗﾌ17" localSheetId="1" hidden="1">#REF!</definedName>
    <definedName name="__123Graph_Bｸﾞﾗﾌ17" localSheetId="5" hidden="1">#REF!</definedName>
    <definedName name="__123Graph_Bｸﾞﾗﾌ17" localSheetId="11" hidden="1">#REF!</definedName>
    <definedName name="__123Graph_Bｸﾞﾗﾌ17" localSheetId="7" hidden="1">#REF!</definedName>
    <definedName name="__123Graph_Bｸﾞﾗﾌ17" localSheetId="4" hidden="1">#REF!</definedName>
    <definedName name="__123Graph_Bｸﾞﾗﾌ17" localSheetId="2" hidden="1">#REF!</definedName>
    <definedName name="__123Graph_Bｸﾞﾗﾌ17" localSheetId="12" hidden="1">#REF!</definedName>
    <definedName name="__123Graph_Bｸﾞﾗﾌ17" hidden="1">#REF!</definedName>
    <definedName name="__123Graph_Bｸﾞﾗﾌ3" localSheetId="8" hidden="1">#REF!</definedName>
    <definedName name="__123Graph_Bｸﾞﾗﾌ3" localSheetId="9" hidden="1">#REF!</definedName>
    <definedName name="__123Graph_Bｸﾞﾗﾌ3" localSheetId="10" hidden="1">#REF!</definedName>
    <definedName name="__123Graph_Bｸﾞﾗﾌ3" localSheetId="3" hidden="1">#REF!</definedName>
    <definedName name="__123Graph_Bｸﾞﾗﾌ3" localSheetId="0" hidden="1">#REF!</definedName>
    <definedName name="__123Graph_Bｸﾞﾗﾌ3" localSheetId="1" hidden="1">#REF!</definedName>
    <definedName name="__123Graph_Bｸﾞﾗﾌ3" localSheetId="5" hidden="1">#REF!</definedName>
    <definedName name="__123Graph_Bｸﾞﾗﾌ3" localSheetId="11" hidden="1">#REF!</definedName>
    <definedName name="__123Graph_Bｸﾞﾗﾌ3" localSheetId="7" hidden="1">#REF!</definedName>
    <definedName name="__123Graph_Bｸﾞﾗﾌ3" localSheetId="4" hidden="1">#REF!</definedName>
    <definedName name="__123Graph_Bｸﾞﾗﾌ3" localSheetId="2" hidden="1">#REF!</definedName>
    <definedName name="__123Graph_Bｸﾞﾗﾌ3" localSheetId="12" hidden="1">#REF!</definedName>
    <definedName name="__123Graph_Bｸﾞﾗﾌ3" hidden="1">#REF!</definedName>
    <definedName name="__123Graph_Bｸﾞﾗﾌ4" localSheetId="8" hidden="1">#REF!</definedName>
    <definedName name="__123Graph_Bｸﾞﾗﾌ4" localSheetId="9" hidden="1">#REF!</definedName>
    <definedName name="__123Graph_Bｸﾞﾗﾌ4" localSheetId="10" hidden="1">#REF!</definedName>
    <definedName name="__123Graph_Bｸﾞﾗﾌ4" localSheetId="3" hidden="1">#REF!</definedName>
    <definedName name="__123Graph_Bｸﾞﾗﾌ4" localSheetId="0" hidden="1">#REF!</definedName>
    <definedName name="__123Graph_Bｸﾞﾗﾌ4" localSheetId="1" hidden="1">#REF!</definedName>
    <definedName name="__123Graph_Bｸﾞﾗﾌ4" localSheetId="5" hidden="1">#REF!</definedName>
    <definedName name="__123Graph_Bｸﾞﾗﾌ4" localSheetId="11" hidden="1">#REF!</definedName>
    <definedName name="__123Graph_Bｸﾞﾗﾌ4" localSheetId="7" hidden="1">#REF!</definedName>
    <definedName name="__123Graph_Bｸﾞﾗﾌ4" localSheetId="4" hidden="1">#REF!</definedName>
    <definedName name="__123Graph_Bｸﾞﾗﾌ4" localSheetId="2" hidden="1">#REF!</definedName>
    <definedName name="__123Graph_Bｸﾞﾗﾌ4" localSheetId="12" hidden="1">#REF!</definedName>
    <definedName name="__123Graph_Bｸﾞﾗﾌ4" hidden="1">#REF!</definedName>
    <definedName name="__123Graph_Bｸﾞﾗﾌ6" localSheetId="8" hidden="1">#REF!</definedName>
    <definedName name="__123Graph_Bｸﾞﾗﾌ6" localSheetId="9" hidden="1">#REF!</definedName>
    <definedName name="__123Graph_Bｸﾞﾗﾌ6" localSheetId="10" hidden="1">#REF!</definedName>
    <definedName name="__123Graph_Bｸﾞﾗﾌ6" localSheetId="3" hidden="1">#REF!</definedName>
    <definedName name="__123Graph_Bｸﾞﾗﾌ6" localSheetId="0" hidden="1">#REF!</definedName>
    <definedName name="__123Graph_Bｸﾞﾗﾌ6" localSheetId="1" hidden="1">#REF!</definedName>
    <definedName name="__123Graph_Bｸﾞﾗﾌ6" localSheetId="5" hidden="1">#REF!</definedName>
    <definedName name="__123Graph_Bｸﾞﾗﾌ6" localSheetId="11" hidden="1">#REF!</definedName>
    <definedName name="__123Graph_Bｸﾞﾗﾌ6" localSheetId="7" hidden="1">#REF!</definedName>
    <definedName name="__123Graph_Bｸﾞﾗﾌ6" localSheetId="4" hidden="1">#REF!</definedName>
    <definedName name="__123Graph_Bｸﾞﾗﾌ6" localSheetId="2" hidden="1">#REF!</definedName>
    <definedName name="__123Graph_Bｸﾞﾗﾌ6" localSheetId="12" hidden="1">#REF!</definedName>
    <definedName name="__123Graph_Bｸﾞﾗﾌ6" hidden="1">#REF!</definedName>
    <definedName name="__123Graph_Bｸﾞﾗﾌ8" localSheetId="8" hidden="1">#REF!</definedName>
    <definedName name="__123Graph_Bｸﾞﾗﾌ8" localSheetId="9" hidden="1">#REF!</definedName>
    <definedName name="__123Graph_Bｸﾞﾗﾌ8" localSheetId="10" hidden="1">#REF!</definedName>
    <definedName name="__123Graph_Bｸﾞﾗﾌ8" localSheetId="3" hidden="1">#REF!</definedName>
    <definedName name="__123Graph_Bｸﾞﾗﾌ8" localSheetId="0" hidden="1">#REF!</definedName>
    <definedName name="__123Graph_Bｸﾞﾗﾌ8" localSheetId="1" hidden="1">#REF!</definedName>
    <definedName name="__123Graph_Bｸﾞﾗﾌ8" localSheetId="5" hidden="1">#REF!</definedName>
    <definedName name="__123Graph_Bｸﾞﾗﾌ8" localSheetId="11" hidden="1">#REF!</definedName>
    <definedName name="__123Graph_Bｸﾞﾗﾌ8" localSheetId="7" hidden="1">#REF!</definedName>
    <definedName name="__123Graph_Bｸﾞﾗﾌ8" localSheetId="4" hidden="1">#REF!</definedName>
    <definedName name="__123Graph_Bｸﾞﾗﾌ8" localSheetId="2" hidden="1">#REF!</definedName>
    <definedName name="__123Graph_Bｸﾞﾗﾌ8" localSheetId="12" hidden="1">#REF!</definedName>
    <definedName name="__123Graph_Bｸﾞﾗﾌ8" hidden="1">#REF!</definedName>
    <definedName name="__123Graph_Cｸﾞﾗﾌ10" localSheetId="8" hidden="1">#REF!</definedName>
    <definedName name="__123Graph_Cｸﾞﾗﾌ10" localSheetId="9" hidden="1">#REF!</definedName>
    <definedName name="__123Graph_Cｸﾞﾗﾌ10" localSheetId="10" hidden="1">#REF!</definedName>
    <definedName name="__123Graph_Cｸﾞﾗﾌ10" localSheetId="3" hidden="1">#REF!</definedName>
    <definedName name="__123Graph_Cｸﾞﾗﾌ10" localSheetId="0" hidden="1">#REF!</definedName>
    <definedName name="__123Graph_Cｸﾞﾗﾌ10" localSheetId="1" hidden="1">#REF!</definedName>
    <definedName name="__123Graph_Cｸﾞﾗﾌ10" localSheetId="5" hidden="1">#REF!</definedName>
    <definedName name="__123Graph_Cｸﾞﾗﾌ10" localSheetId="11" hidden="1">#REF!</definedName>
    <definedName name="__123Graph_Cｸﾞﾗﾌ10" localSheetId="7" hidden="1">#REF!</definedName>
    <definedName name="__123Graph_Cｸﾞﾗﾌ10" localSheetId="4" hidden="1">#REF!</definedName>
    <definedName name="__123Graph_Cｸﾞﾗﾌ10" localSheetId="2" hidden="1">#REF!</definedName>
    <definedName name="__123Graph_Cｸﾞﾗﾌ10" localSheetId="12" hidden="1">#REF!</definedName>
    <definedName name="__123Graph_Cｸﾞﾗﾌ10" hidden="1">#REF!</definedName>
    <definedName name="__123Graph_Cｸﾞﾗﾌ11" localSheetId="8" hidden="1">#REF!</definedName>
    <definedName name="__123Graph_Cｸﾞﾗﾌ11" localSheetId="9" hidden="1">#REF!</definedName>
    <definedName name="__123Graph_Cｸﾞﾗﾌ11" localSheetId="10" hidden="1">#REF!</definedName>
    <definedName name="__123Graph_Cｸﾞﾗﾌ11" localSheetId="3" hidden="1">#REF!</definedName>
    <definedName name="__123Graph_Cｸﾞﾗﾌ11" localSheetId="0" hidden="1">#REF!</definedName>
    <definedName name="__123Graph_Cｸﾞﾗﾌ11" localSheetId="1" hidden="1">#REF!</definedName>
    <definedName name="__123Graph_Cｸﾞﾗﾌ11" localSheetId="5" hidden="1">#REF!</definedName>
    <definedName name="__123Graph_Cｸﾞﾗﾌ11" localSheetId="11" hidden="1">#REF!</definedName>
    <definedName name="__123Graph_Cｸﾞﾗﾌ11" localSheetId="7" hidden="1">#REF!</definedName>
    <definedName name="__123Graph_Cｸﾞﾗﾌ11" localSheetId="4" hidden="1">#REF!</definedName>
    <definedName name="__123Graph_Cｸﾞﾗﾌ11" localSheetId="2" hidden="1">#REF!</definedName>
    <definedName name="__123Graph_Cｸﾞﾗﾌ11" localSheetId="12" hidden="1">#REF!</definedName>
    <definedName name="__123Graph_Cｸﾞﾗﾌ11" hidden="1">#REF!</definedName>
    <definedName name="__123Graph_Cｸﾞﾗﾌ12" localSheetId="8" hidden="1">#REF!</definedName>
    <definedName name="__123Graph_Cｸﾞﾗﾌ12" localSheetId="9" hidden="1">#REF!</definedName>
    <definedName name="__123Graph_Cｸﾞﾗﾌ12" localSheetId="10" hidden="1">#REF!</definedName>
    <definedName name="__123Graph_Cｸﾞﾗﾌ12" localSheetId="3" hidden="1">#REF!</definedName>
    <definedName name="__123Graph_Cｸﾞﾗﾌ12" localSheetId="0" hidden="1">#REF!</definedName>
    <definedName name="__123Graph_Cｸﾞﾗﾌ12" localSheetId="1" hidden="1">#REF!</definedName>
    <definedName name="__123Graph_Cｸﾞﾗﾌ12" localSheetId="5" hidden="1">#REF!</definedName>
    <definedName name="__123Graph_Cｸﾞﾗﾌ12" localSheetId="11" hidden="1">#REF!</definedName>
    <definedName name="__123Graph_Cｸﾞﾗﾌ12" localSheetId="7" hidden="1">#REF!</definedName>
    <definedName name="__123Graph_Cｸﾞﾗﾌ12" localSheetId="4" hidden="1">#REF!</definedName>
    <definedName name="__123Graph_Cｸﾞﾗﾌ12" localSheetId="2" hidden="1">#REF!</definedName>
    <definedName name="__123Graph_Cｸﾞﾗﾌ12" localSheetId="12" hidden="1">#REF!</definedName>
    <definedName name="__123Graph_Cｸﾞﾗﾌ12" hidden="1">#REF!</definedName>
    <definedName name="__123Graph_Cｸﾞﾗﾌ13" localSheetId="8" hidden="1">#REF!</definedName>
    <definedName name="__123Graph_Cｸﾞﾗﾌ13" localSheetId="9" hidden="1">#REF!</definedName>
    <definedName name="__123Graph_Cｸﾞﾗﾌ13" localSheetId="10" hidden="1">#REF!</definedName>
    <definedName name="__123Graph_Cｸﾞﾗﾌ13" localSheetId="3" hidden="1">#REF!</definedName>
    <definedName name="__123Graph_Cｸﾞﾗﾌ13" localSheetId="0" hidden="1">#REF!</definedName>
    <definedName name="__123Graph_Cｸﾞﾗﾌ13" localSheetId="1" hidden="1">#REF!</definedName>
    <definedName name="__123Graph_Cｸﾞﾗﾌ13" localSheetId="5" hidden="1">#REF!</definedName>
    <definedName name="__123Graph_Cｸﾞﾗﾌ13" localSheetId="11" hidden="1">#REF!</definedName>
    <definedName name="__123Graph_Cｸﾞﾗﾌ13" localSheetId="7" hidden="1">#REF!</definedName>
    <definedName name="__123Graph_Cｸﾞﾗﾌ13" localSheetId="4" hidden="1">#REF!</definedName>
    <definedName name="__123Graph_Cｸﾞﾗﾌ13" localSheetId="2" hidden="1">#REF!</definedName>
    <definedName name="__123Graph_Cｸﾞﾗﾌ13" localSheetId="12" hidden="1">#REF!</definedName>
    <definedName name="__123Graph_Cｸﾞﾗﾌ13" hidden="1">#REF!</definedName>
    <definedName name="__123Graph_Cｸﾞﾗﾌ14" localSheetId="8" hidden="1">#REF!</definedName>
    <definedName name="__123Graph_Cｸﾞﾗﾌ14" localSheetId="9" hidden="1">#REF!</definedName>
    <definedName name="__123Graph_Cｸﾞﾗﾌ14" localSheetId="10" hidden="1">#REF!</definedName>
    <definedName name="__123Graph_Cｸﾞﾗﾌ14" localSheetId="3" hidden="1">#REF!</definedName>
    <definedName name="__123Graph_Cｸﾞﾗﾌ14" localSheetId="0" hidden="1">#REF!</definedName>
    <definedName name="__123Graph_Cｸﾞﾗﾌ14" localSheetId="1" hidden="1">#REF!</definedName>
    <definedName name="__123Graph_Cｸﾞﾗﾌ14" localSheetId="5" hidden="1">#REF!</definedName>
    <definedName name="__123Graph_Cｸﾞﾗﾌ14" localSheetId="11" hidden="1">#REF!</definedName>
    <definedName name="__123Graph_Cｸﾞﾗﾌ14" localSheetId="7" hidden="1">#REF!</definedName>
    <definedName name="__123Graph_Cｸﾞﾗﾌ14" localSheetId="4" hidden="1">#REF!</definedName>
    <definedName name="__123Graph_Cｸﾞﾗﾌ14" localSheetId="2" hidden="1">#REF!</definedName>
    <definedName name="__123Graph_Cｸﾞﾗﾌ14" localSheetId="12" hidden="1">#REF!</definedName>
    <definedName name="__123Graph_Cｸﾞﾗﾌ14" hidden="1">#REF!</definedName>
    <definedName name="__123Graph_Cｸﾞﾗﾌ15" localSheetId="8" hidden="1">#REF!</definedName>
    <definedName name="__123Graph_Cｸﾞﾗﾌ15" localSheetId="9" hidden="1">#REF!</definedName>
    <definedName name="__123Graph_Cｸﾞﾗﾌ15" localSheetId="10" hidden="1">#REF!</definedName>
    <definedName name="__123Graph_Cｸﾞﾗﾌ15" localSheetId="3" hidden="1">#REF!</definedName>
    <definedName name="__123Graph_Cｸﾞﾗﾌ15" localSheetId="0" hidden="1">#REF!</definedName>
    <definedName name="__123Graph_Cｸﾞﾗﾌ15" localSheetId="1" hidden="1">#REF!</definedName>
    <definedName name="__123Graph_Cｸﾞﾗﾌ15" localSheetId="5" hidden="1">#REF!</definedName>
    <definedName name="__123Graph_Cｸﾞﾗﾌ15" localSheetId="11" hidden="1">#REF!</definedName>
    <definedName name="__123Graph_Cｸﾞﾗﾌ15" localSheetId="7" hidden="1">#REF!</definedName>
    <definedName name="__123Graph_Cｸﾞﾗﾌ15" localSheetId="4" hidden="1">#REF!</definedName>
    <definedName name="__123Graph_Cｸﾞﾗﾌ15" localSheetId="2" hidden="1">#REF!</definedName>
    <definedName name="__123Graph_Cｸﾞﾗﾌ15" localSheetId="12" hidden="1">#REF!</definedName>
    <definedName name="__123Graph_Cｸﾞﾗﾌ15" hidden="1">#REF!</definedName>
    <definedName name="__123Graph_Cｸﾞﾗﾌ16" localSheetId="8" hidden="1">#REF!</definedName>
    <definedName name="__123Graph_Cｸﾞﾗﾌ16" localSheetId="9" hidden="1">#REF!</definedName>
    <definedName name="__123Graph_Cｸﾞﾗﾌ16" localSheetId="10" hidden="1">#REF!</definedName>
    <definedName name="__123Graph_Cｸﾞﾗﾌ16" localSheetId="3" hidden="1">#REF!</definedName>
    <definedName name="__123Graph_Cｸﾞﾗﾌ16" localSheetId="0" hidden="1">#REF!</definedName>
    <definedName name="__123Graph_Cｸﾞﾗﾌ16" localSheetId="1" hidden="1">#REF!</definedName>
    <definedName name="__123Graph_Cｸﾞﾗﾌ16" localSheetId="5" hidden="1">#REF!</definedName>
    <definedName name="__123Graph_Cｸﾞﾗﾌ16" localSheetId="11" hidden="1">#REF!</definedName>
    <definedName name="__123Graph_Cｸﾞﾗﾌ16" localSheetId="7" hidden="1">#REF!</definedName>
    <definedName name="__123Graph_Cｸﾞﾗﾌ16" localSheetId="4" hidden="1">#REF!</definedName>
    <definedName name="__123Graph_Cｸﾞﾗﾌ16" localSheetId="2" hidden="1">#REF!</definedName>
    <definedName name="__123Graph_Cｸﾞﾗﾌ16" localSheetId="12" hidden="1">#REF!</definedName>
    <definedName name="__123Graph_Cｸﾞﾗﾌ16" hidden="1">#REF!</definedName>
    <definedName name="__123Graph_Cｸﾞﾗﾌ17" localSheetId="8" hidden="1">#REF!</definedName>
    <definedName name="__123Graph_Cｸﾞﾗﾌ17" localSheetId="9" hidden="1">#REF!</definedName>
    <definedName name="__123Graph_Cｸﾞﾗﾌ17" localSheetId="10" hidden="1">#REF!</definedName>
    <definedName name="__123Graph_Cｸﾞﾗﾌ17" localSheetId="3" hidden="1">#REF!</definedName>
    <definedName name="__123Graph_Cｸﾞﾗﾌ17" localSheetId="0" hidden="1">#REF!</definedName>
    <definedName name="__123Graph_Cｸﾞﾗﾌ17" localSheetId="1" hidden="1">#REF!</definedName>
    <definedName name="__123Graph_Cｸﾞﾗﾌ17" localSheetId="5" hidden="1">#REF!</definedName>
    <definedName name="__123Graph_Cｸﾞﾗﾌ17" localSheetId="11" hidden="1">#REF!</definedName>
    <definedName name="__123Graph_Cｸﾞﾗﾌ17" localSheetId="7" hidden="1">#REF!</definedName>
    <definedName name="__123Graph_Cｸﾞﾗﾌ17" localSheetId="4" hidden="1">#REF!</definedName>
    <definedName name="__123Graph_Cｸﾞﾗﾌ17" localSheetId="2" hidden="1">#REF!</definedName>
    <definedName name="__123Graph_Cｸﾞﾗﾌ17" localSheetId="12" hidden="1">#REF!</definedName>
    <definedName name="__123Graph_Cｸﾞﾗﾌ17" hidden="1">#REF!</definedName>
    <definedName name="__123Graph_Cｸﾞﾗﾌ3" localSheetId="8" hidden="1">#REF!</definedName>
    <definedName name="__123Graph_Cｸﾞﾗﾌ3" localSheetId="9" hidden="1">#REF!</definedName>
    <definedName name="__123Graph_Cｸﾞﾗﾌ3" localSheetId="10" hidden="1">#REF!</definedName>
    <definedName name="__123Graph_Cｸﾞﾗﾌ3" localSheetId="3" hidden="1">#REF!</definedName>
    <definedName name="__123Graph_Cｸﾞﾗﾌ3" localSheetId="0" hidden="1">#REF!</definedName>
    <definedName name="__123Graph_Cｸﾞﾗﾌ3" localSheetId="1" hidden="1">#REF!</definedName>
    <definedName name="__123Graph_Cｸﾞﾗﾌ3" localSheetId="5" hidden="1">#REF!</definedName>
    <definedName name="__123Graph_Cｸﾞﾗﾌ3" localSheetId="11" hidden="1">#REF!</definedName>
    <definedName name="__123Graph_Cｸﾞﾗﾌ3" localSheetId="7" hidden="1">#REF!</definedName>
    <definedName name="__123Graph_Cｸﾞﾗﾌ3" localSheetId="4" hidden="1">#REF!</definedName>
    <definedName name="__123Graph_Cｸﾞﾗﾌ3" localSheetId="2" hidden="1">#REF!</definedName>
    <definedName name="__123Graph_Cｸﾞﾗﾌ3" localSheetId="12" hidden="1">#REF!</definedName>
    <definedName name="__123Graph_Cｸﾞﾗﾌ3" hidden="1">#REF!</definedName>
    <definedName name="__123Graph_Cｸﾞﾗﾌ4" localSheetId="8" hidden="1">#REF!</definedName>
    <definedName name="__123Graph_Cｸﾞﾗﾌ4" localSheetId="9" hidden="1">#REF!</definedName>
    <definedName name="__123Graph_Cｸﾞﾗﾌ4" localSheetId="10" hidden="1">#REF!</definedName>
    <definedName name="__123Graph_Cｸﾞﾗﾌ4" localSheetId="3" hidden="1">#REF!</definedName>
    <definedName name="__123Graph_Cｸﾞﾗﾌ4" localSheetId="0" hidden="1">#REF!</definedName>
    <definedName name="__123Graph_Cｸﾞﾗﾌ4" localSheetId="1" hidden="1">#REF!</definedName>
    <definedName name="__123Graph_Cｸﾞﾗﾌ4" localSheetId="5" hidden="1">#REF!</definedName>
    <definedName name="__123Graph_Cｸﾞﾗﾌ4" localSheetId="11" hidden="1">#REF!</definedName>
    <definedName name="__123Graph_Cｸﾞﾗﾌ4" localSheetId="7" hidden="1">#REF!</definedName>
    <definedName name="__123Graph_Cｸﾞﾗﾌ4" localSheetId="4" hidden="1">#REF!</definedName>
    <definedName name="__123Graph_Cｸﾞﾗﾌ4" localSheetId="2" hidden="1">#REF!</definedName>
    <definedName name="__123Graph_Cｸﾞﾗﾌ4" localSheetId="12" hidden="1">#REF!</definedName>
    <definedName name="__123Graph_Cｸﾞﾗﾌ4" hidden="1">#REF!</definedName>
    <definedName name="__123Graph_Cｸﾞﾗﾌ6" localSheetId="8" hidden="1">#REF!</definedName>
    <definedName name="__123Graph_Cｸﾞﾗﾌ6" localSheetId="9" hidden="1">#REF!</definedName>
    <definedName name="__123Graph_Cｸﾞﾗﾌ6" localSheetId="10" hidden="1">#REF!</definedName>
    <definedName name="__123Graph_Cｸﾞﾗﾌ6" localSheetId="3" hidden="1">#REF!</definedName>
    <definedName name="__123Graph_Cｸﾞﾗﾌ6" localSheetId="0" hidden="1">#REF!</definedName>
    <definedName name="__123Graph_Cｸﾞﾗﾌ6" localSheetId="1" hidden="1">#REF!</definedName>
    <definedName name="__123Graph_Cｸﾞﾗﾌ6" localSheetId="5" hidden="1">#REF!</definedName>
    <definedName name="__123Graph_Cｸﾞﾗﾌ6" localSheetId="11" hidden="1">#REF!</definedName>
    <definedName name="__123Graph_Cｸﾞﾗﾌ6" localSheetId="7" hidden="1">#REF!</definedName>
    <definedName name="__123Graph_Cｸﾞﾗﾌ6" localSheetId="4" hidden="1">#REF!</definedName>
    <definedName name="__123Graph_Cｸﾞﾗﾌ6" localSheetId="2" hidden="1">#REF!</definedName>
    <definedName name="__123Graph_Cｸﾞﾗﾌ6" localSheetId="12" hidden="1">#REF!</definedName>
    <definedName name="__123Graph_Cｸﾞﾗﾌ6" hidden="1">#REF!</definedName>
    <definedName name="__123Graph_Cｸﾞﾗﾌ8" localSheetId="8" hidden="1">#REF!</definedName>
    <definedName name="__123Graph_Cｸﾞﾗﾌ8" localSheetId="9" hidden="1">#REF!</definedName>
    <definedName name="__123Graph_Cｸﾞﾗﾌ8" localSheetId="10" hidden="1">#REF!</definedName>
    <definedName name="__123Graph_Cｸﾞﾗﾌ8" localSheetId="3" hidden="1">#REF!</definedName>
    <definedName name="__123Graph_Cｸﾞﾗﾌ8" localSheetId="0" hidden="1">#REF!</definedName>
    <definedName name="__123Graph_Cｸﾞﾗﾌ8" localSheetId="1" hidden="1">#REF!</definedName>
    <definedName name="__123Graph_Cｸﾞﾗﾌ8" localSheetId="5" hidden="1">#REF!</definedName>
    <definedName name="__123Graph_Cｸﾞﾗﾌ8" localSheetId="11" hidden="1">#REF!</definedName>
    <definedName name="__123Graph_Cｸﾞﾗﾌ8" localSheetId="7" hidden="1">#REF!</definedName>
    <definedName name="__123Graph_Cｸﾞﾗﾌ8" localSheetId="4" hidden="1">#REF!</definedName>
    <definedName name="__123Graph_Cｸﾞﾗﾌ8" localSheetId="2" hidden="1">#REF!</definedName>
    <definedName name="__123Graph_Cｸﾞﾗﾌ8" localSheetId="12" hidden="1">#REF!</definedName>
    <definedName name="__123Graph_Cｸﾞﾗﾌ8" hidden="1">#REF!</definedName>
    <definedName name="__123Graph_Dｸﾞﾗﾌ15" localSheetId="8" hidden="1">#REF!</definedName>
    <definedName name="__123Graph_Dｸﾞﾗﾌ15" localSheetId="9" hidden="1">#REF!</definedName>
    <definedName name="__123Graph_Dｸﾞﾗﾌ15" localSheetId="10" hidden="1">#REF!</definedName>
    <definedName name="__123Graph_Dｸﾞﾗﾌ15" localSheetId="3" hidden="1">#REF!</definedName>
    <definedName name="__123Graph_Dｸﾞﾗﾌ15" localSheetId="0" hidden="1">#REF!</definedName>
    <definedName name="__123Graph_Dｸﾞﾗﾌ15" localSheetId="1" hidden="1">#REF!</definedName>
    <definedName name="__123Graph_Dｸﾞﾗﾌ15" localSheetId="5" hidden="1">#REF!</definedName>
    <definedName name="__123Graph_Dｸﾞﾗﾌ15" localSheetId="11" hidden="1">#REF!</definedName>
    <definedName name="__123Graph_Dｸﾞﾗﾌ15" localSheetId="7" hidden="1">#REF!</definedName>
    <definedName name="__123Graph_Dｸﾞﾗﾌ15" localSheetId="4" hidden="1">#REF!</definedName>
    <definedName name="__123Graph_Dｸﾞﾗﾌ15" localSheetId="2" hidden="1">#REF!</definedName>
    <definedName name="__123Graph_Dｸﾞﾗﾌ15" localSheetId="12" hidden="1">#REF!</definedName>
    <definedName name="__123Graph_Dｸﾞﾗﾌ15" hidden="1">#REF!</definedName>
    <definedName name="__123Graph_Dｸﾞﾗﾌ16" localSheetId="8" hidden="1">#REF!</definedName>
    <definedName name="__123Graph_Dｸﾞﾗﾌ16" localSheetId="9" hidden="1">#REF!</definedName>
    <definedName name="__123Graph_Dｸﾞﾗﾌ16" localSheetId="10" hidden="1">#REF!</definedName>
    <definedName name="__123Graph_Dｸﾞﾗﾌ16" localSheetId="3" hidden="1">#REF!</definedName>
    <definedName name="__123Graph_Dｸﾞﾗﾌ16" localSheetId="0" hidden="1">#REF!</definedName>
    <definedName name="__123Graph_Dｸﾞﾗﾌ16" localSheetId="1" hidden="1">#REF!</definedName>
    <definedName name="__123Graph_Dｸﾞﾗﾌ16" localSheetId="5" hidden="1">#REF!</definedName>
    <definedName name="__123Graph_Dｸﾞﾗﾌ16" localSheetId="11" hidden="1">#REF!</definedName>
    <definedName name="__123Graph_Dｸﾞﾗﾌ16" localSheetId="7" hidden="1">#REF!</definedName>
    <definedName name="__123Graph_Dｸﾞﾗﾌ16" localSheetId="4" hidden="1">#REF!</definedName>
    <definedName name="__123Graph_Dｸﾞﾗﾌ16" localSheetId="2" hidden="1">#REF!</definedName>
    <definedName name="__123Graph_Dｸﾞﾗﾌ16" localSheetId="12" hidden="1">#REF!</definedName>
    <definedName name="__123Graph_Dｸﾞﾗﾌ16" hidden="1">#REF!</definedName>
    <definedName name="__123Graph_Dｸﾞﾗﾌ17" localSheetId="8" hidden="1">#REF!</definedName>
    <definedName name="__123Graph_Dｸﾞﾗﾌ17" localSheetId="9" hidden="1">#REF!</definedName>
    <definedName name="__123Graph_Dｸﾞﾗﾌ17" localSheetId="10" hidden="1">#REF!</definedName>
    <definedName name="__123Graph_Dｸﾞﾗﾌ17" localSheetId="3" hidden="1">#REF!</definedName>
    <definedName name="__123Graph_Dｸﾞﾗﾌ17" localSheetId="0" hidden="1">#REF!</definedName>
    <definedName name="__123Graph_Dｸﾞﾗﾌ17" localSheetId="1" hidden="1">#REF!</definedName>
    <definedName name="__123Graph_Dｸﾞﾗﾌ17" localSheetId="5" hidden="1">#REF!</definedName>
    <definedName name="__123Graph_Dｸﾞﾗﾌ17" localSheetId="11" hidden="1">#REF!</definedName>
    <definedName name="__123Graph_Dｸﾞﾗﾌ17" localSheetId="7" hidden="1">#REF!</definedName>
    <definedName name="__123Graph_Dｸﾞﾗﾌ17" localSheetId="4" hidden="1">#REF!</definedName>
    <definedName name="__123Graph_Dｸﾞﾗﾌ17" localSheetId="2" hidden="1">#REF!</definedName>
    <definedName name="__123Graph_Dｸﾞﾗﾌ17" localSheetId="12" hidden="1">#REF!</definedName>
    <definedName name="__123Graph_Dｸﾞﾗﾌ17" hidden="1">#REF!</definedName>
    <definedName name="__123Graph_Dｸﾞﾗﾌ4" localSheetId="8" hidden="1">#REF!</definedName>
    <definedName name="__123Graph_Dｸﾞﾗﾌ4" localSheetId="9" hidden="1">#REF!</definedName>
    <definedName name="__123Graph_Dｸﾞﾗﾌ4" localSheetId="10" hidden="1">#REF!</definedName>
    <definedName name="__123Graph_Dｸﾞﾗﾌ4" localSheetId="3" hidden="1">#REF!</definedName>
    <definedName name="__123Graph_Dｸﾞﾗﾌ4" localSheetId="0" hidden="1">#REF!</definedName>
    <definedName name="__123Graph_Dｸﾞﾗﾌ4" localSheetId="1" hidden="1">#REF!</definedName>
    <definedName name="__123Graph_Dｸﾞﾗﾌ4" localSheetId="5" hidden="1">#REF!</definedName>
    <definedName name="__123Graph_Dｸﾞﾗﾌ4" localSheetId="11" hidden="1">#REF!</definedName>
    <definedName name="__123Graph_Dｸﾞﾗﾌ4" localSheetId="7" hidden="1">#REF!</definedName>
    <definedName name="__123Graph_Dｸﾞﾗﾌ4" localSheetId="4" hidden="1">#REF!</definedName>
    <definedName name="__123Graph_Dｸﾞﾗﾌ4" localSheetId="2" hidden="1">#REF!</definedName>
    <definedName name="__123Graph_Dｸﾞﾗﾌ4" localSheetId="12" hidden="1">#REF!</definedName>
    <definedName name="__123Graph_Dｸﾞﾗﾌ4" hidden="1">#REF!</definedName>
    <definedName name="__123Graph_LBL_Bｸﾞﾗﾌ14" localSheetId="8" hidden="1">#REF!</definedName>
    <definedName name="__123Graph_LBL_Bｸﾞﾗﾌ14" localSheetId="9" hidden="1">#REF!</definedName>
    <definedName name="__123Graph_LBL_Bｸﾞﾗﾌ14" localSheetId="10" hidden="1">#REF!</definedName>
    <definedName name="__123Graph_LBL_Bｸﾞﾗﾌ14" localSheetId="3" hidden="1">#REF!</definedName>
    <definedName name="__123Graph_LBL_Bｸﾞﾗﾌ14" localSheetId="0" hidden="1">#REF!</definedName>
    <definedName name="__123Graph_LBL_Bｸﾞﾗﾌ14" localSheetId="1" hidden="1">#REF!</definedName>
    <definedName name="__123Graph_LBL_Bｸﾞﾗﾌ14" localSheetId="5" hidden="1">#REF!</definedName>
    <definedName name="__123Graph_LBL_Bｸﾞﾗﾌ14" localSheetId="11" hidden="1">#REF!</definedName>
    <definedName name="__123Graph_LBL_Bｸﾞﾗﾌ14" localSheetId="7" hidden="1">#REF!</definedName>
    <definedName name="__123Graph_LBL_Bｸﾞﾗﾌ14" localSheetId="4" hidden="1">#REF!</definedName>
    <definedName name="__123Graph_LBL_Bｸﾞﾗﾌ14" localSheetId="2" hidden="1">#REF!</definedName>
    <definedName name="__123Graph_LBL_Bｸﾞﾗﾌ14" localSheetId="12" hidden="1">#REF!</definedName>
    <definedName name="__123Graph_LBL_Bｸﾞﾗﾌ14" hidden="1">#REF!</definedName>
    <definedName name="__123Graph_X" localSheetId="8" hidden="1">[1]評価書!#REF!</definedName>
    <definedName name="__123Graph_X" localSheetId="9" hidden="1">[1]評価書!#REF!</definedName>
    <definedName name="__123Graph_X" localSheetId="10" hidden="1">[1]評価書!#REF!</definedName>
    <definedName name="__123Graph_X" localSheetId="3" hidden="1">[1]評価書!#REF!</definedName>
    <definedName name="__123Graph_X" localSheetId="0" hidden="1">[1]評価書!#REF!</definedName>
    <definedName name="__123Graph_X" localSheetId="1" hidden="1">[1]評価書!#REF!</definedName>
    <definedName name="__123Graph_X" localSheetId="5" hidden="1">[1]評価書!#REF!</definedName>
    <definedName name="__123Graph_X" localSheetId="11" hidden="1">[1]評価書!#REF!</definedName>
    <definedName name="__123Graph_X" localSheetId="7" hidden="1">[1]評価書!#REF!</definedName>
    <definedName name="__123Graph_X" localSheetId="4" hidden="1">[1]評価書!#REF!</definedName>
    <definedName name="__123Graph_X" localSheetId="2" hidden="1">[1]評価書!#REF!</definedName>
    <definedName name="__123Graph_X" localSheetId="12" hidden="1">[1]評価書!#REF!</definedName>
    <definedName name="__123Graph_X" hidden="1">[1]評価書!#REF!</definedName>
    <definedName name="__123Graph_Xｸﾞﾗﾌ10" localSheetId="8" hidden="1">#REF!</definedName>
    <definedName name="__123Graph_Xｸﾞﾗﾌ10" localSheetId="9" hidden="1">#REF!</definedName>
    <definedName name="__123Graph_Xｸﾞﾗﾌ10" localSheetId="10" hidden="1">#REF!</definedName>
    <definedName name="__123Graph_Xｸﾞﾗﾌ10" localSheetId="3" hidden="1">#REF!</definedName>
    <definedName name="__123Graph_Xｸﾞﾗﾌ10" localSheetId="0" hidden="1">#REF!</definedName>
    <definedName name="__123Graph_Xｸﾞﾗﾌ10" localSheetId="1" hidden="1">#REF!</definedName>
    <definedName name="__123Graph_Xｸﾞﾗﾌ10" localSheetId="5" hidden="1">#REF!</definedName>
    <definedName name="__123Graph_Xｸﾞﾗﾌ10" localSheetId="11" hidden="1">#REF!</definedName>
    <definedName name="__123Graph_Xｸﾞﾗﾌ10" localSheetId="7" hidden="1">#REF!</definedName>
    <definedName name="__123Graph_Xｸﾞﾗﾌ10" localSheetId="4" hidden="1">#REF!</definedName>
    <definedName name="__123Graph_Xｸﾞﾗﾌ10" localSheetId="2" hidden="1">#REF!</definedName>
    <definedName name="__123Graph_Xｸﾞﾗﾌ10" localSheetId="12" hidden="1">#REF!</definedName>
    <definedName name="__123Graph_Xｸﾞﾗﾌ10" hidden="1">#REF!</definedName>
    <definedName name="__123Graph_Xｸﾞﾗﾌ11" localSheetId="8" hidden="1">#REF!</definedName>
    <definedName name="__123Graph_Xｸﾞﾗﾌ11" localSheetId="9" hidden="1">#REF!</definedName>
    <definedName name="__123Graph_Xｸﾞﾗﾌ11" localSheetId="10" hidden="1">#REF!</definedName>
    <definedName name="__123Graph_Xｸﾞﾗﾌ11" localSheetId="3" hidden="1">#REF!</definedName>
    <definedName name="__123Graph_Xｸﾞﾗﾌ11" localSheetId="0" hidden="1">#REF!</definedName>
    <definedName name="__123Graph_Xｸﾞﾗﾌ11" localSheetId="1" hidden="1">#REF!</definedName>
    <definedName name="__123Graph_Xｸﾞﾗﾌ11" localSheetId="5" hidden="1">#REF!</definedName>
    <definedName name="__123Graph_Xｸﾞﾗﾌ11" localSheetId="11" hidden="1">#REF!</definedName>
    <definedName name="__123Graph_Xｸﾞﾗﾌ11" localSheetId="7" hidden="1">#REF!</definedName>
    <definedName name="__123Graph_Xｸﾞﾗﾌ11" localSheetId="4" hidden="1">#REF!</definedName>
    <definedName name="__123Graph_Xｸﾞﾗﾌ11" localSheetId="2" hidden="1">#REF!</definedName>
    <definedName name="__123Graph_Xｸﾞﾗﾌ11" localSheetId="12" hidden="1">#REF!</definedName>
    <definedName name="__123Graph_Xｸﾞﾗﾌ11" hidden="1">#REF!</definedName>
    <definedName name="__123Graph_Xｸﾞﾗﾌ13" localSheetId="8" hidden="1">#REF!</definedName>
    <definedName name="__123Graph_Xｸﾞﾗﾌ13" localSheetId="9" hidden="1">#REF!</definedName>
    <definedName name="__123Graph_Xｸﾞﾗﾌ13" localSheetId="10" hidden="1">#REF!</definedName>
    <definedName name="__123Graph_Xｸﾞﾗﾌ13" localSheetId="3" hidden="1">#REF!</definedName>
    <definedName name="__123Graph_Xｸﾞﾗﾌ13" localSheetId="0" hidden="1">#REF!</definedName>
    <definedName name="__123Graph_Xｸﾞﾗﾌ13" localSheetId="1" hidden="1">#REF!</definedName>
    <definedName name="__123Graph_Xｸﾞﾗﾌ13" localSheetId="5" hidden="1">#REF!</definedName>
    <definedName name="__123Graph_Xｸﾞﾗﾌ13" localSheetId="11" hidden="1">#REF!</definedName>
    <definedName name="__123Graph_Xｸﾞﾗﾌ13" localSheetId="7" hidden="1">#REF!</definedName>
    <definedName name="__123Graph_Xｸﾞﾗﾌ13" localSheetId="4" hidden="1">#REF!</definedName>
    <definedName name="__123Graph_Xｸﾞﾗﾌ13" localSheetId="2" hidden="1">#REF!</definedName>
    <definedName name="__123Graph_Xｸﾞﾗﾌ13" localSheetId="12" hidden="1">#REF!</definedName>
    <definedName name="__123Graph_Xｸﾞﾗﾌ13" hidden="1">#REF!</definedName>
    <definedName name="__123Graph_Xｸﾞﾗﾌ14" localSheetId="8" hidden="1">#REF!</definedName>
    <definedName name="__123Graph_Xｸﾞﾗﾌ14" localSheetId="9" hidden="1">#REF!</definedName>
    <definedName name="__123Graph_Xｸﾞﾗﾌ14" localSheetId="10" hidden="1">#REF!</definedName>
    <definedName name="__123Graph_Xｸﾞﾗﾌ14" localSheetId="3" hidden="1">#REF!</definedName>
    <definedName name="__123Graph_Xｸﾞﾗﾌ14" localSheetId="0" hidden="1">#REF!</definedName>
    <definedName name="__123Graph_Xｸﾞﾗﾌ14" localSheetId="1" hidden="1">#REF!</definedName>
    <definedName name="__123Graph_Xｸﾞﾗﾌ14" localSheetId="5" hidden="1">#REF!</definedName>
    <definedName name="__123Graph_Xｸﾞﾗﾌ14" localSheetId="11" hidden="1">#REF!</definedName>
    <definedName name="__123Graph_Xｸﾞﾗﾌ14" localSheetId="7" hidden="1">#REF!</definedName>
    <definedName name="__123Graph_Xｸﾞﾗﾌ14" localSheetId="4" hidden="1">#REF!</definedName>
    <definedName name="__123Graph_Xｸﾞﾗﾌ14" localSheetId="2" hidden="1">#REF!</definedName>
    <definedName name="__123Graph_Xｸﾞﾗﾌ14" localSheetId="12" hidden="1">#REF!</definedName>
    <definedName name="__123Graph_Xｸﾞﾗﾌ14" hidden="1">#REF!</definedName>
    <definedName name="__123Graph_Xｸﾞﾗﾌ15" localSheetId="8" hidden="1">#REF!</definedName>
    <definedName name="__123Graph_Xｸﾞﾗﾌ15" localSheetId="9" hidden="1">#REF!</definedName>
    <definedName name="__123Graph_Xｸﾞﾗﾌ15" localSheetId="10" hidden="1">#REF!</definedName>
    <definedName name="__123Graph_Xｸﾞﾗﾌ15" localSheetId="3" hidden="1">#REF!</definedName>
    <definedName name="__123Graph_Xｸﾞﾗﾌ15" localSheetId="0" hidden="1">#REF!</definedName>
    <definedName name="__123Graph_Xｸﾞﾗﾌ15" localSheetId="1" hidden="1">#REF!</definedName>
    <definedName name="__123Graph_Xｸﾞﾗﾌ15" localSheetId="5" hidden="1">#REF!</definedName>
    <definedName name="__123Graph_Xｸﾞﾗﾌ15" localSheetId="11" hidden="1">#REF!</definedName>
    <definedName name="__123Graph_Xｸﾞﾗﾌ15" localSheetId="7" hidden="1">#REF!</definedName>
    <definedName name="__123Graph_Xｸﾞﾗﾌ15" localSheetId="4" hidden="1">#REF!</definedName>
    <definedName name="__123Graph_Xｸﾞﾗﾌ15" localSheetId="2" hidden="1">#REF!</definedName>
    <definedName name="__123Graph_Xｸﾞﾗﾌ15" localSheetId="12" hidden="1">#REF!</definedName>
    <definedName name="__123Graph_Xｸﾞﾗﾌ15" hidden="1">#REF!</definedName>
    <definedName name="__123Graph_Xｸﾞﾗﾌ16" localSheetId="8" hidden="1">#REF!</definedName>
    <definedName name="__123Graph_Xｸﾞﾗﾌ16" localSheetId="9" hidden="1">#REF!</definedName>
    <definedName name="__123Graph_Xｸﾞﾗﾌ16" localSheetId="10" hidden="1">#REF!</definedName>
    <definedName name="__123Graph_Xｸﾞﾗﾌ16" localSheetId="3" hidden="1">#REF!</definedName>
    <definedName name="__123Graph_Xｸﾞﾗﾌ16" localSheetId="0" hidden="1">#REF!</definedName>
    <definedName name="__123Graph_Xｸﾞﾗﾌ16" localSheetId="1" hidden="1">#REF!</definedName>
    <definedName name="__123Graph_Xｸﾞﾗﾌ16" localSheetId="5" hidden="1">#REF!</definedName>
    <definedName name="__123Graph_Xｸﾞﾗﾌ16" localSheetId="11" hidden="1">#REF!</definedName>
    <definedName name="__123Graph_Xｸﾞﾗﾌ16" localSheetId="7" hidden="1">#REF!</definedName>
    <definedName name="__123Graph_Xｸﾞﾗﾌ16" localSheetId="4" hidden="1">#REF!</definedName>
    <definedName name="__123Graph_Xｸﾞﾗﾌ16" localSheetId="2" hidden="1">#REF!</definedName>
    <definedName name="__123Graph_Xｸﾞﾗﾌ16" localSheetId="12" hidden="1">#REF!</definedName>
    <definedName name="__123Graph_Xｸﾞﾗﾌ16" hidden="1">#REF!</definedName>
    <definedName name="__123Graph_Xｸﾞﾗﾌ17" localSheetId="8" hidden="1">#REF!</definedName>
    <definedName name="__123Graph_Xｸﾞﾗﾌ17" localSheetId="9" hidden="1">#REF!</definedName>
    <definedName name="__123Graph_Xｸﾞﾗﾌ17" localSheetId="10" hidden="1">#REF!</definedName>
    <definedName name="__123Graph_Xｸﾞﾗﾌ17" localSheetId="3" hidden="1">#REF!</definedName>
    <definedName name="__123Graph_Xｸﾞﾗﾌ17" localSheetId="0" hidden="1">#REF!</definedName>
    <definedName name="__123Graph_Xｸﾞﾗﾌ17" localSheetId="1" hidden="1">#REF!</definedName>
    <definedName name="__123Graph_Xｸﾞﾗﾌ17" localSheetId="5" hidden="1">#REF!</definedName>
    <definedName name="__123Graph_Xｸﾞﾗﾌ17" localSheetId="11" hidden="1">#REF!</definedName>
    <definedName name="__123Graph_Xｸﾞﾗﾌ17" localSheetId="7" hidden="1">#REF!</definedName>
    <definedName name="__123Graph_Xｸﾞﾗﾌ17" localSheetId="4" hidden="1">#REF!</definedName>
    <definedName name="__123Graph_Xｸﾞﾗﾌ17" localSheetId="2" hidden="1">#REF!</definedName>
    <definedName name="__123Graph_Xｸﾞﾗﾌ17" localSheetId="12" hidden="1">#REF!</definedName>
    <definedName name="__123Graph_Xｸﾞﾗﾌ17" hidden="1">#REF!</definedName>
    <definedName name="__123Graph_X鉄道定外" localSheetId="8" hidden="1">[2]運輸経済月例報告!#REF!</definedName>
    <definedName name="__123Graph_X鉄道定外" localSheetId="9" hidden="1">[2]運輸経済月例報告!#REF!</definedName>
    <definedName name="__123Graph_X鉄道定外" localSheetId="10" hidden="1">[2]運輸経済月例報告!#REF!</definedName>
    <definedName name="__123Graph_X鉄道定外" localSheetId="3" hidden="1">[2]運輸経済月例報告!#REF!</definedName>
    <definedName name="__123Graph_X鉄道定外" localSheetId="0" hidden="1">[2]運輸経済月例報告!#REF!</definedName>
    <definedName name="__123Graph_X鉄道定外" localSheetId="1" hidden="1">[2]運輸経済月例報告!#REF!</definedName>
    <definedName name="__123Graph_X鉄道定外" localSheetId="5" hidden="1">[2]運輸経済月例報告!#REF!</definedName>
    <definedName name="__123Graph_X鉄道定外" localSheetId="11" hidden="1">[2]運輸経済月例報告!#REF!</definedName>
    <definedName name="__123Graph_X鉄道定外" localSheetId="7" hidden="1">[2]運輸経済月例報告!#REF!</definedName>
    <definedName name="__123Graph_X鉄道定外" localSheetId="4" hidden="1">[2]運輸経済月例報告!#REF!</definedName>
    <definedName name="__123Graph_X鉄道定外" localSheetId="2" hidden="1">[2]運輸経済月例報告!#REF!</definedName>
    <definedName name="__123Graph_X鉄道定外" localSheetId="12" hidden="1">[2]運輸経済月例報告!#REF!</definedName>
    <definedName name="__123Graph_X鉄道定外" hidden="1">[2]運輸経済月例報告!#REF!</definedName>
    <definedName name="__123Graph_X鉄道定期" localSheetId="8" hidden="1">[2]運輸経済月例報告!#REF!</definedName>
    <definedName name="__123Graph_X鉄道定期" localSheetId="9" hidden="1">[2]運輸経済月例報告!#REF!</definedName>
    <definedName name="__123Graph_X鉄道定期" localSheetId="10" hidden="1">[2]運輸経済月例報告!#REF!</definedName>
    <definedName name="__123Graph_X鉄道定期" localSheetId="3" hidden="1">[2]運輸経済月例報告!#REF!</definedName>
    <definedName name="__123Graph_X鉄道定期" localSheetId="0" hidden="1">[2]運輸経済月例報告!#REF!</definedName>
    <definedName name="__123Graph_X鉄道定期" localSheetId="1" hidden="1">[2]運輸経済月例報告!#REF!</definedName>
    <definedName name="__123Graph_X鉄道定期" localSheetId="5" hidden="1">[2]運輸経済月例報告!#REF!</definedName>
    <definedName name="__123Graph_X鉄道定期" localSheetId="11" hidden="1">[2]運輸経済月例報告!#REF!</definedName>
    <definedName name="__123Graph_X鉄道定期" localSheetId="7" hidden="1">[2]運輸経済月例報告!#REF!</definedName>
    <definedName name="__123Graph_X鉄道定期" localSheetId="4" hidden="1">[2]運輸経済月例報告!#REF!</definedName>
    <definedName name="__123Graph_X鉄道定期" localSheetId="2" hidden="1">[2]運輸経済月例報告!#REF!</definedName>
    <definedName name="__123Graph_X鉄道定期" localSheetId="12" hidden="1">[2]運輸経済月例報告!#REF!</definedName>
    <definedName name="__123Graph_X鉄道定期" hidden="1">[2]運輸経済月例報告!#REF!</definedName>
    <definedName name="__1M_YIC01_請求明細_データ修正用" localSheetId="10">#REF!</definedName>
    <definedName name="__1M_YIC01_請求明細_データ修正用" localSheetId="11">#REF!</definedName>
    <definedName name="__1M_YIC01_請求明細_データ修正用" localSheetId="12">#REF!</definedName>
    <definedName name="__1M_YIC01_請求明細_データ修正用">#REF!</definedName>
    <definedName name="__aeg1" localSheetId="10">#REF!</definedName>
    <definedName name="__aeg1" localSheetId="11">#REF!</definedName>
    <definedName name="__aeg1" localSheetId="12">#REF!</definedName>
    <definedName name="__aeg1">#REF!</definedName>
    <definedName name="__aeg2" localSheetId="10">#REF!</definedName>
    <definedName name="__aeg2" localSheetId="11">#REF!</definedName>
    <definedName name="__aeg2" localSheetId="12">#REF!</definedName>
    <definedName name="__aeg2">#REF!</definedName>
    <definedName name="__aeg3" localSheetId="10">#REF!</definedName>
    <definedName name="__aeg3" localSheetId="11">#REF!</definedName>
    <definedName name="__aeg3" localSheetId="12">#REF!</definedName>
    <definedName name="__aeg3">#REF!</definedName>
    <definedName name="__aeg4" localSheetId="10">#REF!</definedName>
    <definedName name="__aeg4" localSheetId="11">#REF!</definedName>
    <definedName name="__aeg4" localSheetId="12">#REF!</definedName>
    <definedName name="__aeg4">#REF!</definedName>
    <definedName name="__aeg5" localSheetId="10">#REF!</definedName>
    <definedName name="__aeg5" localSheetId="11">#REF!</definedName>
    <definedName name="__aeg5" localSheetId="12">#REF!</definedName>
    <definedName name="__aeg5">#REF!</definedName>
    <definedName name="__aeg6" localSheetId="10">#REF!</definedName>
    <definedName name="__aeg6" localSheetId="11">#REF!</definedName>
    <definedName name="__aeg6" localSheetId="12">#REF!</definedName>
    <definedName name="__aeg6">#REF!</definedName>
    <definedName name="__arg1" localSheetId="10">#REF!</definedName>
    <definedName name="__arg1" localSheetId="11">#REF!</definedName>
    <definedName name="__arg1" localSheetId="12">#REF!</definedName>
    <definedName name="__arg1">#REF!</definedName>
    <definedName name="__arg2" localSheetId="10">#REF!</definedName>
    <definedName name="__arg2" localSheetId="11">#REF!</definedName>
    <definedName name="__arg2" localSheetId="12">#REF!</definedName>
    <definedName name="__arg2">#REF!</definedName>
    <definedName name="__arg3" localSheetId="10">#REF!</definedName>
    <definedName name="__arg3" localSheetId="11">#REF!</definedName>
    <definedName name="__arg3" localSheetId="12">#REF!</definedName>
    <definedName name="__arg3">#REF!</definedName>
    <definedName name="__arg4" localSheetId="10">#REF!</definedName>
    <definedName name="__arg4" localSheetId="11">#REF!</definedName>
    <definedName name="__arg4" localSheetId="12">#REF!</definedName>
    <definedName name="__arg4">#REF!</definedName>
    <definedName name="__arg5" localSheetId="10">#REF!</definedName>
    <definedName name="__arg5" localSheetId="11">#REF!</definedName>
    <definedName name="__arg5" localSheetId="12">#REF!</definedName>
    <definedName name="__arg5">#REF!</definedName>
    <definedName name="__arg6" localSheetId="10">#REF!</definedName>
    <definedName name="__arg6" localSheetId="11">#REF!</definedName>
    <definedName name="__arg6" localSheetId="12">#REF!</definedName>
    <definedName name="__arg6">#REF!</definedName>
    <definedName name="__f09" localSheetId="1" hidden="1">{#N/A,#N/A,FALSE,"OperatingAssumptions"}</definedName>
    <definedName name="__f09" hidden="1">{#N/A,#N/A,FALSE,"OperatingAssumptions"}</definedName>
    <definedName name="__IntlFixup" hidden="1">TRUE</definedName>
    <definedName name="__IntlFixupTable" localSheetId="8" hidden="1">#REF!</definedName>
    <definedName name="__IntlFixupTable" localSheetId="9" hidden="1">#REF!</definedName>
    <definedName name="__IntlFixupTable" localSheetId="10" hidden="1">#REF!</definedName>
    <definedName name="__IntlFixupTable" localSheetId="3" hidden="1">#REF!</definedName>
    <definedName name="__IntlFixupTable" localSheetId="0" hidden="1">#REF!</definedName>
    <definedName name="__IntlFixupTable" localSheetId="1" hidden="1">#REF!</definedName>
    <definedName name="__IntlFixupTable" localSheetId="5" hidden="1">#REF!</definedName>
    <definedName name="__IntlFixupTable" localSheetId="11" hidden="1">#REF!</definedName>
    <definedName name="__IntlFixupTable" localSheetId="7" hidden="1">#REF!</definedName>
    <definedName name="__IntlFixupTable" localSheetId="4" hidden="1">#REF!</definedName>
    <definedName name="__IntlFixupTable" localSheetId="2" hidden="1">#REF!</definedName>
    <definedName name="__IntlFixupTable" localSheetId="12" hidden="1">#REF!</definedName>
    <definedName name="__IntlFixupTable" hidden="1">#REF!</definedName>
    <definedName name="__ｍｔｂ2" localSheetId="1"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 hidden="1">{#N/A,#N/A,FALSE,"１";#N/A,#N/A,FALSE,"２";#N/A,#N/A,FALSE,"３";#N/A,#N/A,FALSE,"４"}</definedName>
    <definedName name="__mtb3" hidden="1">{#N/A,#N/A,FALSE,"１";#N/A,#N/A,FALSE,"２";#N/A,#N/A,FALSE,"３";#N/A,#N/A,FALSE,"４"}</definedName>
    <definedName name="__pd4" localSheetId="1" hidden="1">{"AnnualRentRoll",#N/A,FALSE,"RentRoll"}</definedName>
    <definedName name="__pd4" hidden="1">{"AnnualRentRoll",#N/A,FALSE,"RentRoll"}</definedName>
    <definedName name="__s12" localSheetId="1" hidden="1">{#N/A,#N/A,FALSE,"LoanAssumptions"}</definedName>
    <definedName name="__s12" hidden="1">{#N/A,#N/A,FALSE,"LoanAssumptions"}</definedName>
    <definedName name="__vf6" localSheetId="1" hidden="1">{#N/A,#N/A,FALSE,"Summary"}</definedName>
    <definedName name="__vf6" hidden="1">{#N/A,#N/A,FALSE,"Summary"}</definedName>
    <definedName name="_1" localSheetId="10">#REF!</definedName>
    <definedName name="_1" localSheetId="11">#REF!</definedName>
    <definedName name="_1" localSheetId="12">#REF!</definedName>
    <definedName name="_1">#REF!</definedName>
    <definedName name="_1_0_0__123Graph_X鉄道" localSheetId="8" hidden="1">[3]運輸経済月例報告!#REF!</definedName>
    <definedName name="_1_0_0__123Graph_X鉄道" localSheetId="9" hidden="1">[3]運輸経済月例報告!#REF!</definedName>
    <definedName name="_1_0_0__123Graph_X鉄道" localSheetId="10" hidden="1">[3]運輸経済月例報告!#REF!</definedName>
    <definedName name="_1_0_0__123Graph_X鉄道" localSheetId="3" hidden="1">[3]運輸経済月例報告!#REF!</definedName>
    <definedName name="_1_0_0__123Graph_X鉄道" localSheetId="0" hidden="1">[3]運輸経済月例報告!#REF!</definedName>
    <definedName name="_1_0_0__123Graph_X鉄道" localSheetId="1" hidden="1">[3]運輸経済月例報告!#REF!</definedName>
    <definedName name="_1_0_0__123Graph_X鉄道" localSheetId="5" hidden="1">[3]運輸経済月例報告!#REF!</definedName>
    <definedName name="_1_0_0__123Graph_X鉄道" localSheetId="11" hidden="1">[3]運輸経済月例報告!#REF!</definedName>
    <definedName name="_1_0_0__123Graph_X鉄道" localSheetId="7" hidden="1">[3]運輸経済月例報告!#REF!</definedName>
    <definedName name="_1_0_0__123Graph_X鉄道" localSheetId="4" hidden="1">[3]運輸経済月例報告!#REF!</definedName>
    <definedName name="_1_0_0__123Graph_X鉄道" localSheetId="2" hidden="1">[3]運輸経済月例報告!#REF!</definedName>
    <definedName name="_1_0_0__123Graph_X鉄道" localSheetId="12" hidden="1">[3]運輸経済月例報告!#REF!</definedName>
    <definedName name="_1_0_0__123Graph_X鉄道" hidden="1">[3]運輸経済月例報告!#REF!</definedName>
    <definedName name="_1998" localSheetId="10">[4]CROSCASH!#REF!</definedName>
    <definedName name="_1998" localSheetId="11">[4]CROSCASH!#REF!</definedName>
    <definedName name="_1998" localSheetId="12">[4]CROSCASH!#REF!</definedName>
    <definedName name="_1998">[4]CROSCASH!#REF!</definedName>
    <definedName name="_1999" localSheetId="10">[5]CASHPROJ!#REF!</definedName>
    <definedName name="_1999" localSheetId="11">[5]CASHPROJ!#REF!</definedName>
    <definedName name="_1999" localSheetId="12">[5]CASHPROJ!#REF!</definedName>
    <definedName name="_1999">[5]CASHPROJ!#REF!</definedName>
    <definedName name="_1A２００００_" localSheetId="10">#REF!</definedName>
    <definedName name="_1A２００００_" localSheetId="11">#REF!</definedName>
    <definedName name="_1A２００００_" localSheetId="12">#REF!</definedName>
    <definedName name="_1A２００００_">#REF!</definedName>
    <definedName name="_1M_YIC01_請求明細_データ修正用" localSheetId="10">#REF!</definedName>
    <definedName name="_1M_YIC01_請求明細_データ修正用" localSheetId="11">#REF!</definedName>
    <definedName name="_1M_YIC01_請求明細_データ修正用" localSheetId="12">#REF!</definedName>
    <definedName name="_1M_YIC01_請求明細_データ修正用">#REF!</definedName>
    <definedName name="_2" localSheetId="10">#REF!</definedName>
    <definedName name="_2" localSheetId="11">#REF!</definedName>
    <definedName name="_2" localSheetId="12">#REF!</definedName>
    <definedName name="_2">#REF!</definedName>
    <definedName name="_2_0_0__123Graph_X鉄道" localSheetId="10" hidden="1">[3]運輸経済月例報告!#REF!</definedName>
    <definedName name="_2_0_0__123Graph_X鉄道" localSheetId="11" hidden="1">[3]運輸経済月例報告!#REF!</definedName>
    <definedName name="_2_0_0__123Graph_X鉄道" localSheetId="12" hidden="1">[3]運輸経済月例報告!#REF!</definedName>
    <definedName name="_2_0_0__123Graph_X鉄道" hidden="1">[3]運輸経済月例報告!#REF!</definedName>
    <definedName name="_2_123Graph_X鉄道" localSheetId="10" hidden="1">[3]運輸経済月例報告!#REF!</definedName>
    <definedName name="_2_123Graph_X鉄道" localSheetId="11" hidden="1">[3]運輸経済月例報告!#REF!</definedName>
    <definedName name="_2_123Graph_X鉄道" localSheetId="12" hidden="1">[3]運輸経済月例報告!#REF!</definedName>
    <definedName name="_2_123Graph_X鉄道" hidden="1">[3]運輸経済月例報告!#REF!</definedName>
    <definedName name="_2000" localSheetId="10">[5]CASHPROJ!#REF!</definedName>
    <definedName name="_2000" localSheetId="11">[5]CASHPROJ!#REF!</definedName>
    <definedName name="_2000" localSheetId="12">[5]CASHPROJ!#REF!</definedName>
    <definedName name="_2000">[5]CASHPROJ!#REF!</definedName>
    <definedName name="_3" localSheetId="10">#REF!</definedName>
    <definedName name="_3" localSheetId="11">#REF!</definedName>
    <definedName name="_3" localSheetId="12">#REF!</definedName>
    <definedName name="_3">#REF!</definedName>
    <definedName name="_4_0_0__123Graph_X鉄道" localSheetId="10" hidden="1">[3]運輸経済月例報告!#REF!</definedName>
    <definedName name="_4_0_0__123Graph_X鉄道" localSheetId="11" hidden="1">[3]運輸経済月例報告!#REF!</definedName>
    <definedName name="_4_0_0__123Graph_X鉄道" localSheetId="12" hidden="1">[3]運輸経済月例報告!#REF!</definedName>
    <definedName name="_4_0_0__123Graph_X鉄道" hidden="1">[3]運輸経済月例報告!#REF!</definedName>
    <definedName name="_aaa" localSheetId="10" hidden="1">#REF!</definedName>
    <definedName name="_aaa" localSheetId="11" hidden="1">#REF!</definedName>
    <definedName name="_aaa" localSheetId="12" hidden="1">#REF!</definedName>
    <definedName name="_aaa" hidden="1">#REF!</definedName>
    <definedName name="_aeg1" localSheetId="10">#REF!</definedName>
    <definedName name="_aeg1" localSheetId="11">#REF!</definedName>
    <definedName name="_aeg1" localSheetId="12">#REF!</definedName>
    <definedName name="_aeg1">#REF!</definedName>
    <definedName name="_aeg2" localSheetId="10">#REF!</definedName>
    <definedName name="_aeg2" localSheetId="11">#REF!</definedName>
    <definedName name="_aeg2" localSheetId="12">#REF!</definedName>
    <definedName name="_aeg2">#REF!</definedName>
    <definedName name="_aeg3" localSheetId="10">#REF!</definedName>
    <definedName name="_aeg3" localSheetId="11">#REF!</definedName>
    <definedName name="_aeg3" localSheetId="12">#REF!</definedName>
    <definedName name="_aeg3">#REF!</definedName>
    <definedName name="_aeg4" localSheetId="10">#REF!</definedName>
    <definedName name="_aeg4" localSheetId="11">#REF!</definedName>
    <definedName name="_aeg4" localSheetId="12">#REF!</definedName>
    <definedName name="_aeg4">#REF!</definedName>
    <definedName name="_aeg5" localSheetId="10">#REF!</definedName>
    <definedName name="_aeg5" localSheetId="11">#REF!</definedName>
    <definedName name="_aeg5" localSheetId="12">#REF!</definedName>
    <definedName name="_aeg5">#REF!</definedName>
    <definedName name="_aeg6" localSheetId="10">#REF!</definedName>
    <definedName name="_aeg6" localSheetId="11">#REF!</definedName>
    <definedName name="_aeg6" localSheetId="12">#REF!</definedName>
    <definedName name="_aeg6">#REF!</definedName>
    <definedName name="_ALL3">[6]仲介業者ﾘｽﾄ!$A:$IV</definedName>
    <definedName name="_AMO_UniqueIdentifier" hidden="1">"'7a0b5e69-3a6a-4b94-bf43-00674df50a7c'"</definedName>
    <definedName name="_arg1" localSheetId="10">#REF!</definedName>
    <definedName name="_arg1" localSheetId="11">#REF!</definedName>
    <definedName name="_arg1" localSheetId="12">#REF!</definedName>
    <definedName name="_arg1">#REF!</definedName>
    <definedName name="_arg2" localSheetId="10">#REF!</definedName>
    <definedName name="_arg2" localSheetId="11">#REF!</definedName>
    <definedName name="_arg2" localSheetId="12">#REF!</definedName>
    <definedName name="_arg2">#REF!</definedName>
    <definedName name="_arg3" localSheetId="10">#REF!</definedName>
    <definedName name="_arg3" localSheetId="11">#REF!</definedName>
    <definedName name="_arg3" localSheetId="12">#REF!</definedName>
    <definedName name="_arg3">#REF!</definedName>
    <definedName name="_arg4" localSheetId="10">#REF!</definedName>
    <definedName name="_arg4" localSheetId="11">#REF!</definedName>
    <definedName name="_arg4" localSheetId="12">#REF!</definedName>
    <definedName name="_arg4">#REF!</definedName>
    <definedName name="_arg5" localSheetId="10">#REF!</definedName>
    <definedName name="_arg5" localSheetId="11">#REF!</definedName>
    <definedName name="_arg5" localSheetId="12">#REF!</definedName>
    <definedName name="_arg5">#REF!</definedName>
    <definedName name="_arg6" localSheetId="10">#REF!</definedName>
    <definedName name="_arg6" localSheetId="11">#REF!</definedName>
    <definedName name="_arg6" localSheetId="12">#REF!</definedName>
    <definedName name="_arg6">#REF!</definedName>
    <definedName name="_asd" localSheetId="10" hidden="1">#REF!</definedName>
    <definedName name="_asd" localSheetId="11" hidden="1">#REF!</definedName>
    <definedName name="_asd" localSheetId="12" hidden="1">#REF!</definedName>
    <definedName name="_asd" hidden="1">#REF!</definedName>
    <definedName name="_f09" localSheetId="1" hidden="1">{#N/A,#N/A,FALSE,"OperatingAssumptions"}</definedName>
    <definedName name="_f09" hidden="1">{#N/A,#N/A,FALSE,"OperatingAssumptions"}</definedName>
    <definedName name="_Fill" localSheetId="8" hidden="1">#REF!</definedName>
    <definedName name="_Fill" localSheetId="9" hidden="1">#REF!</definedName>
    <definedName name="_Fill" localSheetId="10" hidden="1">#REF!</definedName>
    <definedName name="_Fill" localSheetId="3" hidden="1">#REF!</definedName>
    <definedName name="_Fill" localSheetId="0" hidden="1">#REF!</definedName>
    <definedName name="_Fill" localSheetId="1" hidden="1">#REF!</definedName>
    <definedName name="_Fill" localSheetId="5" hidden="1">#REF!</definedName>
    <definedName name="_Fill" localSheetId="11" hidden="1">#REF!</definedName>
    <definedName name="_Fill" localSheetId="7" hidden="1">#REF!</definedName>
    <definedName name="_Fill" localSheetId="4" hidden="1">#REF!</definedName>
    <definedName name="_Fill" localSheetId="2" hidden="1">#REF!</definedName>
    <definedName name="_Fill" localSheetId="12" hidden="1">#REF!</definedName>
    <definedName name="_Fill"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3" hidden="1">#REF!</definedName>
    <definedName name="_xlnm._FilterDatabase" localSheetId="0" hidden="1">#REF!</definedName>
    <definedName name="_xlnm._FilterDatabase" localSheetId="1" hidden="1">#REF!</definedName>
    <definedName name="_xlnm._FilterDatabase" localSheetId="5" hidden="1">#REF!</definedName>
    <definedName name="_xlnm._FilterDatabase" localSheetId="11" hidden="1">'Overview of Loans'!$A$4:$K$4</definedName>
    <definedName name="_xlnm._FilterDatabase" localSheetId="7" hidden="1">#REF!</definedName>
    <definedName name="_xlnm._FilterDatabase" localSheetId="4" hidden="1">#REF!</definedName>
    <definedName name="_xlnm._FilterDatabase" localSheetId="2" hidden="1">#REF!</definedName>
    <definedName name="_xlnm._FilterDatabase" localSheetId="12" hidden="1">#REF!</definedName>
    <definedName name="_xlnm._FilterDatabase" hidden="1">#REF!</definedName>
    <definedName name="_Key1" localSheetId="8" hidden="1">#REF!</definedName>
    <definedName name="_Key1" localSheetId="9" hidden="1">#REF!</definedName>
    <definedName name="_Key1" localSheetId="10" hidden="1">#REF!</definedName>
    <definedName name="_Key1" localSheetId="3" hidden="1">#REF!</definedName>
    <definedName name="_Key1" localSheetId="0" hidden="1">#REF!</definedName>
    <definedName name="_Key1" localSheetId="1" hidden="1">#REF!</definedName>
    <definedName name="_Key1" localSheetId="5" hidden="1">#REF!</definedName>
    <definedName name="_Key1" localSheetId="11" hidden="1">#REF!</definedName>
    <definedName name="_Key1" localSheetId="7" hidden="1">#REF!</definedName>
    <definedName name="_Key1" localSheetId="4" hidden="1">#REF!</definedName>
    <definedName name="_Key1" localSheetId="2" hidden="1">#REF!</definedName>
    <definedName name="_Key1" localSheetId="12" hidden="1">#REF!</definedName>
    <definedName name="_Key1" hidden="1">#REF!</definedName>
    <definedName name="_Key2" localSheetId="8" hidden="1">#REF!</definedName>
    <definedName name="_Key2" localSheetId="9" hidden="1">#REF!</definedName>
    <definedName name="_Key2" localSheetId="10" hidden="1">#REF!</definedName>
    <definedName name="_Key2" localSheetId="3" hidden="1">#REF!</definedName>
    <definedName name="_Key2" localSheetId="0" hidden="1">#REF!</definedName>
    <definedName name="_Key2" localSheetId="1" hidden="1">#REF!</definedName>
    <definedName name="_Key2" localSheetId="5" hidden="1">#REF!</definedName>
    <definedName name="_Key2" localSheetId="11" hidden="1">#REF!</definedName>
    <definedName name="_Key2" localSheetId="7" hidden="1">#REF!</definedName>
    <definedName name="_Key2" localSheetId="4" hidden="1">#REF!</definedName>
    <definedName name="_Key2" localSheetId="2" hidden="1">#REF!</definedName>
    <definedName name="_Key2" localSheetId="12" hidden="1">#REF!</definedName>
    <definedName name="_Key2" hidden="1">#REF!</definedName>
    <definedName name="_ｍｔｂ2" localSheetId="1"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 hidden="1">{#N/A,#N/A,FALSE,"１";#N/A,#N/A,FALSE,"２";#N/A,#N/A,FALSE,"３";#N/A,#N/A,FALSE,"４"}</definedName>
    <definedName name="_mtb3" hidden="1">{#N/A,#N/A,FALSE,"１";#N/A,#N/A,FALSE,"２";#N/A,#N/A,FALSE,"３";#N/A,#N/A,FALSE,"４"}</definedName>
    <definedName name="_Order1" hidden="1">255</definedName>
    <definedName name="_Order2" hidden="1">0</definedName>
    <definedName name="_pd4" localSheetId="1" hidden="1">{"AnnualRentRoll",#N/A,FALSE,"RentRoll"}</definedName>
    <definedName name="_pd4" hidden="1">{"AnnualRentRoll",#N/A,FALSE,"RentRoll"}</definedName>
    <definedName name="_s12" localSheetId="1" hidden="1">{#N/A,#N/A,FALSE,"LoanAssumptions"}</definedName>
    <definedName name="_s12" hidden="1">{#N/A,#N/A,FALSE,"LoanAssumptions"}</definedName>
    <definedName name="_Sort" localSheetId="8" hidden="1">#REF!</definedName>
    <definedName name="_Sort" localSheetId="9" hidden="1">#REF!</definedName>
    <definedName name="_Sort" localSheetId="10" hidden="1">#REF!</definedName>
    <definedName name="_Sort" localSheetId="3" hidden="1">#REF!</definedName>
    <definedName name="_Sort" localSheetId="0" hidden="1">#REF!</definedName>
    <definedName name="_Sort" localSheetId="1" hidden="1">#REF!</definedName>
    <definedName name="_Sort" localSheetId="5" hidden="1">#REF!</definedName>
    <definedName name="_Sort" localSheetId="11" hidden="1">#REF!</definedName>
    <definedName name="_Sort" localSheetId="7" hidden="1">#REF!</definedName>
    <definedName name="_Sort" localSheetId="4" hidden="1">#REF!</definedName>
    <definedName name="_Sort" localSheetId="2" hidden="1">#REF!</definedName>
    <definedName name="_Sort" localSheetId="12" hidden="1">#REF!</definedName>
    <definedName name="_Sort" hidden="1">#REF!</definedName>
    <definedName name="_tmp2">[7]Replacement!$E$4:$M$7,[7]Replacement!$E$9:$M$11,[7]Replacement!$C$50,[7]Replacement!$E$18:$F$18,[7]Replacement!$L$16:$L$18</definedName>
    <definedName name="_tmp3" localSheetId="10">'[7]Rent Roll'!#REF!</definedName>
    <definedName name="_tmp3" localSheetId="11">'[7]Rent Roll'!#REF!</definedName>
    <definedName name="_tmp3" localSheetId="12">'[7]Rent Roll'!#REF!</definedName>
    <definedName name="_tmp3">'[7]Rent Roll'!#REF!</definedName>
    <definedName name="_tmp4" localSheetId="10">'[7]Rent Roll'!#REF!</definedName>
    <definedName name="_tmp4" localSheetId="11">'[7]Rent Roll'!#REF!</definedName>
    <definedName name="_tmp4" localSheetId="12">'[7]Rent Roll'!#REF!</definedName>
    <definedName name="_tmp4">'[7]Rent Roll'!#REF!</definedName>
    <definedName name="_vf6" localSheetId="1" hidden="1">{#N/A,#N/A,FALSE,"Summary"}</definedName>
    <definedName name="_vf6" hidden="1">{#N/A,#N/A,FALSE,"Summary"}</definedName>
    <definedName name="\a" localSheetId="8">[3]運輸経済月例報告!#REF!</definedName>
    <definedName name="\a" localSheetId="9">[3]運輸経済月例報告!#REF!</definedName>
    <definedName name="\a" localSheetId="10">[3]運輸経済月例報告!#REF!</definedName>
    <definedName name="\a" localSheetId="3">[3]運輸経済月例報告!#REF!</definedName>
    <definedName name="\a" localSheetId="0">[3]運輸経済月例報告!#REF!</definedName>
    <definedName name="\a" localSheetId="1">[3]運輸経済月例報告!#REF!</definedName>
    <definedName name="\a" localSheetId="5">[3]運輸経済月例報告!#REF!</definedName>
    <definedName name="\a" localSheetId="11">[3]運輸経済月例報告!#REF!</definedName>
    <definedName name="\a" localSheetId="7">[3]運輸経済月例報告!#REF!</definedName>
    <definedName name="\a" localSheetId="4">[3]運輸経済月例報告!#REF!</definedName>
    <definedName name="\a" localSheetId="2">[3]運輸経済月例報告!#REF!</definedName>
    <definedName name="\a" localSheetId="12">[3]運輸経済月例報告!#REF!</definedName>
    <definedName name="\a">[3]運輸経済月例報告!#REF!</definedName>
    <definedName name="a" localSheetId="8">#REF!</definedName>
    <definedName name="a" localSheetId="9">#REF!</definedName>
    <definedName name="a" localSheetId="10">#REF!</definedName>
    <definedName name="a" localSheetId="3">#REF!</definedName>
    <definedName name="a" localSheetId="0">#REF!</definedName>
    <definedName name="a" localSheetId="1">#REF!</definedName>
    <definedName name="a" localSheetId="5">#REF!</definedName>
    <definedName name="a" localSheetId="11">#REF!</definedName>
    <definedName name="a" localSheetId="7">#REF!</definedName>
    <definedName name="a" localSheetId="4">#REF!</definedName>
    <definedName name="a" localSheetId="2">#REF!</definedName>
    <definedName name="a" localSheetId="12">#REF!</definedName>
    <definedName name="a">#REF!</definedName>
    <definedName name="aa" localSheetId="8">#REF!</definedName>
    <definedName name="aa" localSheetId="9">#REF!</definedName>
    <definedName name="aa" localSheetId="10">#REF!</definedName>
    <definedName name="aa" localSheetId="3">#REF!</definedName>
    <definedName name="aa" localSheetId="0">#REF!</definedName>
    <definedName name="aa" localSheetId="1">#REF!</definedName>
    <definedName name="aa" localSheetId="5">#REF!</definedName>
    <definedName name="aa" localSheetId="11">#REF!</definedName>
    <definedName name="aa" localSheetId="7">#REF!</definedName>
    <definedName name="aa" localSheetId="4">#REF!</definedName>
    <definedName name="aa" localSheetId="2">#REF!</definedName>
    <definedName name="aa" localSheetId="12">#REF!</definedName>
    <definedName name="aa">#REF!</definedName>
    <definedName name="ａａａ" localSheetId="8">#REF!</definedName>
    <definedName name="ａａａ" localSheetId="9">#REF!</definedName>
    <definedName name="ａａａ" localSheetId="10">#REF!</definedName>
    <definedName name="ａａａ" localSheetId="3">#REF!</definedName>
    <definedName name="ａａａ" localSheetId="0">#REF!</definedName>
    <definedName name="ａａａ" localSheetId="1">#REF!</definedName>
    <definedName name="ａａａ" localSheetId="5">#REF!</definedName>
    <definedName name="ａａａ" localSheetId="11">#REF!</definedName>
    <definedName name="ａａａ" localSheetId="7">#REF!</definedName>
    <definedName name="ａａａ" localSheetId="4">#REF!</definedName>
    <definedName name="ａａａ" localSheetId="2">#REF!</definedName>
    <definedName name="ａａａ" localSheetId="12">#REF!</definedName>
    <definedName name="ａａａ">#REF!</definedName>
    <definedName name="AAA_DOCTOPS" hidden="1">"AAA_SET"</definedName>
    <definedName name="AAA_duser" hidden="1">"OFF"</definedName>
    <definedName name="aaaaa" localSheetId="8">#REF!</definedName>
    <definedName name="aaaaa" localSheetId="9">#REF!</definedName>
    <definedName name="aaaaa" localSheetId="10">#REF!</definedName>
    <definedName name="aaaaa" localSheetId="3">#REF!</definedName>
    <definedName name="aaaaa" localSheetId="0">#REF!</definedName>
    <definedName name="aaaaa" localSheetId="1">#REF!</definedName>
    <definedName name="aaaaa" localSheetId="5">#REF!</definedName>
    <definedName name="aaaaa" localSheetId="11">#REF!</definedName>
    <definedName name="aaaaa" localSheetId="7">#REF!</definedName>
    <definedName name="aaaaa" localSheetId="4">#REF!</definedName>
    <definedName name="aaaaa" localSheetId="2">#REF!</definedName>
    <definedName name="aaaaa" localSheetId="12">#REF!</definedName>
    <definedName name="aaaaa">#REF!</definedName>
    <definedName name="aaaaaa" localSheetId="1" hidden="1">{"AnnualRentRoll",#N/A,FALSE,"RentRoll"}</definedName>
    <definedName name="aaaaaa" hidden="1">{"AnnualRentRoll",#N/A,FALSE,"RentRoll"}</definedName>
    <definedName name="aaaaaaa" localSheetId="1" hidden="1">{"賃貸事例比較法",#N/A,FALSE,"Sheet2";"賃貸条件",#N/A,FALSE,"Sheet2"}</definedName>
    <definedName name="aaaaaaa" hidden="1">{"賃貸事例比較法",#N/A,FALSE,"Sheet2";"賃貸条件",#N/A,FALSE,"Sheet2"}</definedName>
    <definedName name="aaaaaaaa" localSheetId="1" hidden="1">{#N/A,#N/A,FALSE,"ExitStratigy"}</definedName>
    <definedName name="aaaaaaaa" hidden="1">{#N/A,#N/A,FALSE,"ExitStratigy"}</definedName>
    <definedName name="aaaaaaaaaaaaaaaaaaaaa" localSheetId="10">#REF!</definedName>
    <definedName name="aaaaaaaaaaaaaaaaaaaaa" localSheetId="11">#REF!</definedName>
    <definedName name="aaaaaaaaaaaaaaaaaaaaa" localSheetId="12">#REF!</definedName>
    <definedName name="aaaaaaaaaaaaaaaaaaaaa">#REF!</definedName>
    <definedName name="aab" localSheetId="1"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 localSheetId="8">#REF!</definedName>
    <definedName name="ab" localSheetId="9">#REF!</definedName>
    <definedName name="ab" localSheetId="10">#REF!</definedName>
    <definedName name="ab" localSheetId="3">#REF!</definedName>
    <definedName name="ab" localSheetId="0">#REF!</definedName>
    <definedName name="ab" localSheetId="1">#REF!</definedName>
    <definedName name="ab" localSheetId="5">#REF!</definedName>
    <definedName name="ab" localSheetId="11">#REF!</definedName>
    <definedName name="ab" localSheetId="7">#REF!</definedName>
    <definedName name="ab" localSheetId="4">#REF!</definedName>
    <definedName name="ab" localSheetId="2">#REF!</definedName>
    <definedName name="ab" localSheetId="12">#REF!</definedName>
    <definedName name="ab">#REF!</definedName>
    <definedName name="abc" localSheetId="8">#REF!</definedName>
    <definedName name="abc" localSheetId="9">#REF!</definedName>
    <definedName name="abc" localSheetId="10">#REF!</definedName>
    <definedName name="abc" localSheetId="3">#REF!</definedName>
    <definedName name="abc" localSheetId="0">#REF!</definedName>
    <definedName name="abc" localSheetId="1">#REF!</definedName>
    <definedName name="abc" localSheetId="5">#REF!</definedName>
    <definedName name="abc" localSheetId="11">#REF!</definedName>
    <definedName name="abc" localSheetId="7">#REF!</definedName>
    <definedName name="abc" localSheetId="4">#REF!</definedName>
    <definedName name="abc" localSheetId="2">#REF!</definedName>
    <definedName name="abc" localSheetId="12">#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 localSheetId="10">#REF!</definedName>
    <definedName name="accost" localSheetId="11">#REF!</definedName>
    <definedName name="accost" localSheetId="12">#REF!</definedName>
    <definedName name="accost">#REF!</definedName>
    <definedName name="AD">#N/A</definedName>
    <definedName name="afdsf" localSheetId="8">#REF!</definedName>
    <definedName name="afdsf" localSheetId="9">#REF!</definedName>
    <definedName name="afdsf" localSheetId="10">#REF!</definedName>
    <definedName name="afdsf" localSheetId="3">#REF!</definedName>
    <definedName name="afdsf" localSheetId="0">#REF!</definedName>
    <definedName name="afdsf" localSheetId="1">#REF!</definedName>
    <definedName name="afdsf" localSheetId="5">#REF!</definedName>
    <definedName name="afdsf" localSheetId="11">#REF!</definedName>
    <definedName name="afdsf" localSheetId="7">#REF!</definedName>
    <definedName name="afdsf" localSheetId="4">#REF!</definedName>
    <definedName name="afdsf" localSheetId="2">#REF!</definedName>
    <definedName name="afdsf" localSheetId="12">#REF!</definedName>
    <definedName name="afdsf">#REF!</definedName>
    <definedName name="ai" localSheetId="10">#REF!</definedName>
    <definedName name="ai" localSheetId="11">#REF!</definedName>
    <definedName name="ai" localSheetId="12">#REF!</definedName>
    <definedName name="ai">#REF!</definedName>
    <definedName name="ALL">[6]台帳!$A:$IV</definedName>
    <definedName name="ALLIN">#N/A</definedName>
    <definedName name="ALTERNATIVE_HOLD_PERIOD">#N/A</definedName>
    <definedName name="ALTERNATIVE_NOI_AFTER_TAXES">#N/A</definedName>
    <definedName name="altv" localSheetId="10">#REF!</definedName>
    <definedName name="altv" localSheetId="11">#REF!</definedName>
    <definedName name="altv" localSheetId="12">#REF!</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 localSheetId="10">#REF!</definedName>
    <definedName name="apl" localSheetId="11">#REF!</definedName>
    <definedName name="apl" localSheetId="12">#REF!</definedName>
    <definedName name="apl">#REF!</definedName>
    <definedName name="APP">#N/A</definedName>
    <definedName name="APPV">#N/A</definedName>
    <definedName name="Area">#N/A</definedName>
    <definedName name="AS2DocOpenMode" hidden="1">"AS2DocumentEdit"</definedName>
    <definedName name="AsD">#N/A</definedName>
    <definedName name="asdfq2" localSheetId="1" hidden="1">{#N/A,#N/A,FALSE,"LoanAssumptions"}</definedName>
    <definedName name="asdfq2" hidden="1">{#N/A,#N/A,FALSE,"LoanAssumptions"}</definedName>
    <definedName name="asdnf" localSheetId="1" hidden="1">{"AnnualRentRoll",#N/A,FALSE,"RentRoll"}</definedName>
    <definedName name="asdnf" hidden="1">{"AnnualRentRoll",#N/A,FALSE,"RentRoll"}</definedName>
    <definedName name="Asset_Id" localSheetId="10">#REF!</definedName>
    <definedName name="Asset_Id" localSheetId="11">#REF!</definedName>
    <definedName name="Asset_Id" localSheetId="12">#REF!</definedName>
    <definedName name="Asset_Id">#REF!</definedName>
    <definedName name="asset_name" localSheetId="10">#REF!</definedName>
    <definedName name="asset_name" localSheetId="11">#REF!</definedName>
    <definedName name="asset_name" localSheetId="12">#REF!</definedName>
    <definedName name="asset_name">#REF!</definedName>
    <definedName name="asset_number" localSheetId="10">#REF!</definedName>
    <definedName name="asset_number" localSheetId="11">#REF!</definedName>
    <definedName name="asset_number" localSheetId="12">#REF!</definedName>
    <definedName name="asset_number">#REF!</definedName>
    <definedName name="AssetType">#N/A</definedName>
    <definedName name="atesaki" localSheetId="10">#REF!</definedName>
    <definedName name="atesaki" localSheetId="11">#REF!</definedName>
    <definedName name="atesaki" localSheetId="12">#REF!</definedName>
    <definedName name="atesaki">#REF!</definedName>
    <definedName name="attachrokko" localSheetId="1" hidden="1">{#N/A,#N/A,FALSE,"PropertyInfo"}</definedName>
    <definedName name="attachrokko" hidden="1">{#N/A,#N/A,FALSE,"PropertyInfo"}</definedName>
    <definedName name="b" localSheetId="8">#REF!</definedName>
    <definedName name="b" localSheetId="9">#REF!</definedName>
    <definedName name="b" localSheetId="10">#REF!</definedName>
    <definedName name="b" localSheetId="3">#REF!</definedName>
    <definedName name="b" localSheetId="0">#REF!</definedName>
    <definedName name="b" localSheetId="1">#REF!</definedName>
    <definedName name="b" localSheetId="5">#REF!</definedName>
    <definedName name="b" localSheetId="11">#REF!</definedName>
    <definedName name="b" localSheetId="7">#REF!</definedName>
    <definedName name="b" localSheetId="4">#REF!</definedName>
    <definedName name="b" localSheetId="2">#REF!</definedName>
    <definedName name="b" localSheetId="12">#REF!</definedName>
    <definedName name="b">#REF!</definedName>
    <definedName name="b_master">#N/A</definedName>
    <definedName name="BB" localSheetId="10">#REF!</definedName>
    <definedName name="BB" localSheetId="11">#REF!</definedName>
    <definedName name="BB" localSheetId="12">#REF!</definedName>
    <definedName name="BB">#REF!</definedName>
    <definedName name="bbb" localSheetId="8">#REF!</definedName>
    <definedName name="bbb" localSheetId="9">#REF!</definedName>
    <definedName name="bbb" localSheetId="10">#REF!</definedName>
    <definedName name="bbb" localSheetId="3">#REF!</definedName>
    <definedName name="bbb" localSheetId="0">#REF!</definedName>
    <definedName name="bbb" localSheetId="1">#REF!</definedName>
    <definedName name="bbb" localSheetId="5">#REF!</definedName>
    <definedName name="bbb" localSheetId="11">#REF!</definedName>
    <definedName name="bbb" localSheetId="7">#REF!</definedName>
    <definedName name="bbb" localSheetId="4">#REF!</definedName>
    <definedName name="bbb" localSheetId="2">#REF!</definedName>
    <definedName name="bbb" localSheetId="12">#REF!</definedName>
    <definedName name="bbb">#REF!</definedName>
    <definedName name="ｂｂｂｂ" localSheetId="1" hidden="1">{"グラフ",#N/A,FALSE,"全社実績月次推移"}</definedName>
    <definedName name="ｂｂｂｂ" hidden="1">{"グラフ",#N/A,FALSE,"全社実績月次推移"}</definedName>
    <definedName name="bbbbbbbbb" localSheetId="10">#REF!</definedName>
    <definedName name="bbbbbbbbb" localSheetId="11">#REF!</definedName>
    <definedName name="bbbbbbbbb" localSheetId="12">#REF!</definedName>
    <definedName name="bbbbbbbbb">#REF!</definedName>
    <definedName name="bcglappli" localSheetId="1" hidden="1">{#N/A,#N/A,FALSE,"Summary"}</definedName>
    <definedName name="bcglappli" hidden="1">{#N/A,#N/A,FALSE,"Summary"}</definedName>
    <definedName name="Beachwood" localSheetId="1" hidden="1">{"p",#N/A,FALSE,"Sheet1";"p 2",#N/A,FALSE,"Sheet1";"p 3",#N/A,FALSE,"Sheet1"}</definedName>
    <definedName name="Beachwood" hidden="1">{"p",#N/A,FALSE,"Sheet1";"p 2",#N/A,FALSE,"Sheet1";"p 3",#N/A,FALSE,"Sheet1"}</definedName>
    <definedName name="Beneficiary">#N/A</definedName>
    <definedName name="ｂｈ">{"Client Name or Project Name"}</definedName>
    <definedName name="BLPH1" hidden="1">[8]Data!$A$3</definedName>
    <definedName name="BLPH2" localSheetId="8" hidden="1">#REF!</definedName>
    <definedName name="BLPH2" localSheetId="9" hidden="1">#REF!</definedName>
    <definedName name="BLPH2" localSheetId="10" hidden="1">#REF!</definedName>
    <definedName name="BLPH2" localSheetId="3" hidden="1">#REF!</definedName>
    <definedName name="BLPH2" localSheetId="0" hidden="1">#REF!</definedName>
    <definedName name="BLPH2" localSheetId="1" hidden="1">#REF!</definedName>
    <definedName name="BLPH2" localSheetId="5" hidden="1">#REF!</definedName>
    <definedName name="BLPH2" localSheetId="11" hidden="1">#REF!</definedName>
    <definedName name="BLPH2" localSheetId="7" hidden="1">#REF!</definedName>
    <definedName name="BLPH2" localSheetId="4" hidden="1">#REF!</definedName>
    <definedName name="BLPH2" localSheetId="2" hidden="1">#REF!</definedName>
    <definedName name="BLPH2" localSheetId="12" hidden="1">#REF!</definedName>
    <definedName name="BLPH2" hidden="1">#REF!</definedName>
    <definedName name="BLPH3" localSheetId="8" hidden="1">'[9]株価（流通以外）'!#REF!</definedName>
    <definedName name="BLPH3" localSheetId="9" hidden="1">'[9]株価（流通以外）'!#REF!</definedName>
    <definedName name="BLPH3" localSheetId="10" hidden="1">'[9]株価（流通以外）'!#REF!</definedName>
    <definedName name="BLPH3" localSheetId="3" hidden="1">'[9]株価（流通以外）'!#REF!</definedName>
    <definedName name="BLPH3" localSheetId="0" hidden="1">'[9]株価（流通以外）'!#REF!</definedName>
    <definedName name="BLPH3" localSheetId="1" hidden="1">'[9]株価（流通以外）'!#REF!</definedName>
    <definedName name="BLPH3" localSheetId="5" hidden="1">'[9]株価（流通以外）'!#REF!</definedName>
    <definedName name="BLPH3" localSheetId="11" hidden="1">'[9]株価（流通以外）'!#REF!</definedName>
    <definedName name="BLPH3" localSheetId="7" hidden="1">'[9]株価（流通以外）'!#REF!</definedName>
    <definedName name="BLPH3" localSheetId="4" hidden="1">'[9]株価（流通以外）'!#REF!</definedName>
    <definedName name="BLPH3" localSheetId="2" hidden="1">'[9]株価（流通以外）'!#REF!</definedName>
    <definedName name="BLPH3" localSheetId="12" hidden="1">'[9]株価（流通以外）'!#REF!</definedName>
    <definedName name="BLPH3" hidden="1">'[9]株価（流通以外）'!#REF!</definedName>
    <definedName name="BLPH4" localSheetId="8" hidden="1">'[9]株価（流通以外）'!#REF!</definedName>
    <definedName name="BLPH4" localSheetId="9" hidden="1">'[9]株価（流通以外）'!#REF!</definedName>
    <definedName name="BLPH4" localSheetId="10" hidden="1">'[9]株価（流通以外）'!#REF!</definedName>
    <definedName name="BLPH4" localSheetId="3" hidden="1">'[9]株価（流通以外）'!#REF!</definedName>
    <definedName name="BLPH4" localSheetId="0" hidden="1">'[9]株価（流通以外）'!#REF!</definedName>
    <definedName name="BLPH4" localSheetId="1" hidden="1">'[9]株価（流通以外）'!#REF!</definedName>
    <definedName name="BLPH4" localSheetId="5" hidden="1">'[9]株価（流通以外）'!#REF!</definedName>
    <definedName name="BLPH4" localSheetId="11" hidden="1">'[9]株価（流通以外）'!#REF!</definedName>
    <definedName name="BLPH4" localSheetId="7" hidden="1">'[9]株価（流通以外）'!#REF!</definedName>
    <definedName name="BLPH4" localSheetId="4" hidden="1">'[9]株価（流通以外）'!#REF!</definedName>
    <definedName name="BLPH4" localSheetId="2" hidden="1">'[9]株価（流通以外）'!#REF!</definedName>
    <definedName name="BLPH4" localSheetId="12" hidden="1">'[9]株価（流通以外）'!#REF!</definedName>
    <definedName name="BLPH4" hidden="1">'[9]株価（流通以外）'!#REF!</definedName>
    <definedName name="BLPH5" localSheetId="8" hidden="1">#REF!</definedName>
    <definedName name="BLPH5" localSheetId="9" hidden="1">#REF!</definedName>
    <definedName name="BLPH5" localSheetId="10" hidden="1">#REF!</definedName>
    <definedName name="BLPH5" localSheetId="3" hidden="1">#REF!</definedName>
    <definedName name="BLPH5" localSheetId="0" hidden="1">#REF!</definedName>
    <definedName name="BLPH5" localSheetId="1" hidden="1">#REF!</definedName>
    <definedName name="BLPH5" localSheetId="5" hidden="1">#REF!</definedName>
    <definedName name="BLPH5" localSheetId="11" hidden="1">#REF!</definedName>
    <definedName name="BLPH5" localSheetId="7" hidden="1">#REF!</definedName>
    <definedName name="BLPH5" localSheetId="4" hidden="1">#REF!</definedName>
    <definedName name="BLPH5" localSheetId="2" hidden="1">#REF!</definedName>
    <definedName name="BLPH5" localSheetId="12" hidden="1">#REF!</definedName>
    <definedName name="BLPH5" hidden="1">#REF!</definedName>
    <definedName name="BLPH6" localSheetId="8" hidden="1">#REF!</definedName>
    <definedName name="BLPH6" localSheetId="9" hidden="1">#REF!</definedName>
    <definedName name="BLPH6" localSheetId="10" hidden="1">#REF!</definedName>
    <definedName name="BLPH6" localSheetId="3" hidden="1">#REF!</definedName>
    <definedName name="BLPH6" localSheetId="0" hidden="1">#REF!</definedName>
    <definedName name="BLPH6" localSheetId="1" hidden="1">#REF!</definedName>
    <definedName name="BLPH6" localSheetId="5" hidden="1">#REF!</definedName>
    <definedName name="BLPH6" localSheetId="11" hidden="1">#REF!</definedName>
    <definedName name="BLPH6" localSheetId="7" hidden="1">#REF!</definedName>
    <definedName name="BLPH6" localSheetId="4" hidden="1">#REF!</definedName>
    <definedName name="BLPH6" localSheetId="2" hidden="1">#REF!</definedName>
    <definedName name="BLPH6" localSheetId="12" hidden="1">#REF!</definedName>
    <definedName name="BLPH6" hidden="1">#REF!</definedName>
    <definedName name="BLPH7" localSheetId="8" hidden="1">'[9]株価（流通以外）'!#REF!</definedName>
    <definedName name="BLPH7" localSheetId="9" hidden="1">'[9]株価（流通以外）'!#REF!</definedName>
    <definedName name="BLPH7" localSheetId="10" hidden="1">'[9]株価（流通以外）'!#REF!</definedName>
    <definedName name="BLPH7" localSheetId="3" hidden="1">'[9]株価（流通以外）'!#REF!</definedName>
    <definedName name="BLPH7" localSheetId="0" hidden="1">'[9]株価（流通以外）'!#REF!</definedName>
    <definedName name="BLPH7" localSheetId="1" hidden="1">'[9]株価（流通以外）'!#REF!</definedName>
    <definedName name="BLPH7" localSheetId="5" hidden="1">'[9]株価（流通以外）'!#REF!</definedName>
    <definedName name="BLPH7" localSheetId="11" hidden="1">'[9]株価（流通以外）'!#REF!</definedName>
    <definedName name="BLPH7" localSheetId="7" hidden="1">'[9]株価（流通以外）'!#REF!</definedName>
    <definedName name="BLPH7" localSheetId="4" hidden="1">'[9]株価（流通以外）'!#REF!</definedName>
    <definedName name="BLPH7" localSheetId="2" hidden="1">'[9]株価（流通以外）'!#REF!</definedName>
    <definedName name="BLPH7" localSheetId="12" hidden="1">'[9]株価（流通以外）'!#REF!</definedName>
    <definedName name="BLPH7" hidden="1">'[9]株価（流通以外）'!#REF!</definedName>
    <definedName name="BLPH8" localSheetId="8" hidden="1">'[9]株価（流通以外）'!#REF!</definedName>
    <definedName name="BLPH8" localSheetId="9" hidden="1">'[9]株価（流通以外）'!#REF!</definedName>
    <definedName name="BLPH8" localSheetId="10" hidden="1">'[9]株価（流通以外）'!#REF!</definedName>
    <definedName name="BLPH8" localSheetId="3" hidden="1">'[9]株価（流通以外）'!#REF!</definedName>
    <definedName name="BLPH8" localSheetId="0" hidden="1">'[9]株価（流通以外）'!#REF!</definedName>
    <definedName name="BLPH8" localSheetId="1" hidden="1">'[9]株価（流通以外）'!#REF!</definedName>
    <definedName name="BLPH8" localSheetId="5" hidden="1">'[9]株価（流通以外）'!#REF!</definedName>
    <definedName name="BLPH8" localSheetId="11" hidden="1">'[9]株価（流通以外）'!#REF!</definedName>
    <definedName name="BLPH8" localSheetId="7" hidden="1">'[9]株価（流通以外）'!#REF!</definedName>
    <definedName name="BLPH8" localSheetId="4" hidden="1">'[9]株価（流通以外）'!#REF!</definedName>
    <definedName name="BLPH8" localSheetId="2" hidden="1">'[9]株価（流通以外）'!#REF!</definedName>
    <definedName name="BLPH8" localSheetId="12" hidden="1">'[9]株価（流通以外）'!#REF!</definedName>
    <definedName name="BLPH8" hidden="1">'[9]株価（流通以外）'!#REF!</definedName>
    <definedName name="bltv" localSheetId="10">#REF!</definedName>
    <definedName name="bltv" localSheetId="11">#REF!</definedName>
    <definedName name="bltv" localSheetId="12">#REF!</definedName>
    <definedName name="bltv">#REF!</definedName>
    <definedName name="bunseki">{"Client Name or Project Name"}</definedName>
    <definedName name="bv" localSheetId="1" hidden="1">{#N/A,#N/A,FALSE,"ExitStratigy"}</definedName>
    <definedName name="bv" hidden="1">{#N/A,#N/A,FALSE,"ExitStratigy"}</definedName>
    <definedName name="Caoex" localSheetId="8" hidden="1">#REF!</definedName>
    <definedName name="Caoex" localSheetId="9" hidden="1">#REF!</definedName>
    <definedName name="Caoex" localSheetId="10" hidden="1">#REF!</definedName>
    <definedName name="Caoex" localSheetId="3" hidden="1">#REF!</definedName>
    <definedName name="Caoex" localSheetId="0" hidden="1">#REF!</definedName>
    <definedName name="Caoex" localSheetId="1" hidden="1">#REF!</definedName>
    <definedName name="Caoex" localSheetId="5" hidden="1">#REF!</definedName>
    <definedName name="Caoex" localSheetId="11" hidden="1">#REF!</definedName>
    <definedName name="Caoex" localSheetId="7" hidden="1">#REF!</definedName>
    <definedName name="Caoex" localSheetId="4" hidden="1">#REF!</definedName>
    <definedName name="Caoex" localSheetId="2" hidden="1">#REF!</definedName>
    <definedName name="Caoex" localSheetId="12" hidden="1">#REF!</definedName>
    <definedName name="Caoex" hidden="1">#REF!</definedName>
    <definedName name="CAP_RATE_NB_ANALYSIS">#N/A</definedName>
    <definedName name="CAP_YEAR">#N/A</definedName>
    <definedName name="CapEx">#N/A</definedName>
    <definedName name="CAPEX●期" localSheetId="1" hidden="1">{"'今後解決すべき点'!$M$26","'今後解決すべき点'!$A$1:$M$55"}</definedName>
    <definedName name="CAPEX●期" hidden="1">{"'今後解決すべき点'!$M$26","'今後解決すべき点'!$A$1:$M$55"}</definedName>
    <definedName name="capres" localSheetId="10">#REF!</definedName>
    <definedName name="capres" localSheetId="11">#REF!</definedName>
    <definedName name="capres" localSheetId="12">#REF!</definedName>
    <definedName name="capres">#REF!</definedName>
    <definedName name="CASE">#N/A</definedName>
    <definedName name="CASE_INPUTS">#N/A</definedName>
    <definedName name="CASE_NUMBER">#N/A</definedName>
    <definedName name="CC" localSheetId="10">#REF!</definedName>
    <definedName name="CC" localSheetId="11">#REF!</definedName>
    <definedName name="CC" localSheetId="12">#REF!</definedName>
    <definedName name="CC">#REF!</definedName>
    <definedName name="CCC" localSheetId="10">#REF!</definedName>
    <definedName name="CCC" localSheetId="11">#REF!</definedName>
    <definedName name="CCC" localSheetId="12">#REF!</definedName>
    <definedName name="CCC">#REF!</definedName>
    <definedName name="cccccccccccccccc" localSheetId="10">#REF!</definedName>
    <definedName name="cccccccccccccccc" localSheetId="11">#REF!</definedName>
    <definedName name="cccccccccccccccc" localSheetId="12">#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 localSheetId="10">#REF!</definedName>
    <definedName name="chin" localSheetId="11">#REF!</definedName>
    <definedName name="chin" localSheetId="12">#REF!</definedName>
    <definedName name="chin">#REF!</definedName>
    <definedName name="CIQWBGuid" hidden="1">"c8098140-691a-4fc6-8d82-0e6a6923b355"</definedName>
    <definedName name="Circ">#N/A</definedName>
    <definedName name="city" localSheetId="10">#REF!</definedName>
    <definedName name="city" localSheetId="11">#REF!</definedName>
    <definedName name="city" localSheetId="12">#REF!</definedName>
    <definedName name="city">#REF!</definedName>
    <definedName name="CLEAR1">#N/A</definedName>
    <definedName name="CLOSING_COSTS">#N/A</definedName>
    <definedName name="Clr_Collateral">#N/A</definedName>
    <definedName name="Clr_Replacement">#N/A</definedName>
    <definedName name="code_combinations_in_use" localSheetId="10">#REF!</definedName>
    <definedName name="code_combinations_in_use" localSheetId="11">#REF!</definedName>
    <definedName name="code_combinations_in_use" localSheetId="12">#REF!</definedName>
    <definedName name="code_combinations_in_use">#REF!</definedName>
    <definedName name="conm" localSheetId="1" hidden="1">{"AnnualRentRoll",#N/A,FALSE,"RentRoll"}</definedName>
    <definedName name="conm" hidden="1">{"AnnualRentRoll",#N/A,FALSE,"RentRoll"}</definedName>
    <definedName name="copy" localSheetId="1" hidden="1">{#N/A,#N/A,FALSE,"OperatingAssumptions"}</definedName>
    <definedName name="copy" hidden="1">{#N/A,#N/A,FALSE,"OperatingAssumptions"}</definedName>
    <definedName name="COPY1">#N/A</definedName>
    <definedName name="COPY2">#N/A</definedName>
    <definedName name="cover" localSheetId="8" hidden="1">#REF!</definedName>
    <definedName name="cover" localSheetId="9" hidden="1">#REF!</definedName>
    <definedName name="cover" localSheetId="10" hidden="1">#REF!</definedName>
    <definedName name="cover" localSheetId="3" hidden="1">#REF!</definedName>
    <definedName name="cover" localSheetId="0" hidden="1">#REF!</definedName>
    <definedName name="cover" localSheetId="1" hidden="1">#REF!</definedName>
    <definedName name="cover" localSheetId="5" hidden="1">#REF!</definedName>
    <definedName name="cover" localSheetId="11" hidden="1">#REF!</definedName>
    <definedName name="cover" localSheetId="7" hidden="1">#REF!</definedName>
    <definedName name="cover" localSheetId="4" hidden="1">#REF!</definedName>
    <definedName name="cover" localSheetId="2" hidden="1">#REF!</definedName>
    <definedName name="cover" localSheetId="12" hidden="1">#REF!</definedName>
    <definedName name="cover" hidden="1">#REF!</definedName>
    <definedName name="ＣＶＣＶＣ" localSheetId="1" hidden="1">{"グラフ",#N/A,FALSE,"全社実績月次推移"}</definedName>
    <definedName name="ＣＶＣＶＣ" hidden="1">{"グラフ",#N/A,FALSE,"全社実績月次推移"}</definedName>
    <definedName name="d" localSheetId="10">#REF!</definedName>
    <definedName name="d" localSheetId="11">#REF!</definedName>
    <definedName name="d" localSheetId="12">#REF!</definedName>
    <definedName name="d">#REF!</definedName>
    <definedName name="DA" localSheetId="1" hidden="1">{"Actual",#N/A,FALSE,"(価格)";"Market",#N/A,FALSE,"(価格)";"Plan",#N/A,FALSE,"(価格)"}</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 localSheetId="10">#REF!</definedName>
    <definedName name="DB" localSheetId="11">#REF!</definedName>
    <definedName name="DB" localSheetId="12">#REF!</definedName>
    <definedName name="DB">#REF!</definedName>
    <definedName name="ddddddddd" localSheetId="10">#REF!</definedName>
    <definedName name="ddddddddd" localSheetId="11">#REF!</definedName>
    <definedName name="ddddddddd" localSheetId="12">#REF!</definedName>
    <definedName name="ddddddddd">#REF!</definedName>
    <definedName name="DEAL_ALLOCATION_INPUTS">#N/A</definedName>
    <definedName name="debt" localSheetId="10">#REF!</definedName>
    <definedName name="debt" localSheetId="11">#REF!</definedName>
    <definedName name="debt" localSheetId="12">#REF!</definedName>
    <definedName name="debt">#REF!</definedName>
    <definedName name="debt_exit">#N/A</definedName>
    <definedName name="Debt_Pct">#N/A</definedName>
    <definedName name="Debt_Pct_P">#N/A</definedName>
    <definedName name="debtscenario">#N/A</definedName>
    <definedName name="demo_exit" localSheetId="10">#REF!</definedName>
    <definedName name="demo_exit" localSheetId="11">#REF!</definedName>
    <definedName name="demo_exit" localSheetId="12">#REF!</definedName>
    <definedName name="demo_exit">#REF!</definedName>
    <definedName name="demo_land_per_tsubo" localSheetId="10">#REF!</definedName>
    <definedName name="demo_land_per_tsubo" localSheetId="11">#REF!</definedName>
    <definedName name="demo_land_per_tsubo" localSheetId="12">#REF!</definedName>
    <definedName name="demo_land_per_tsubo">#REF!</definedName>
    <definedName name="dfjkls" localSheetId="1" hidden="1">{"AnnualRentRoll",#N/A,FALSE,"RentRoll"}</definedName>
    <definedName name="dfjkls" hidden="1">{"AnnualRentRoll",#N/A,FALSE,"RentRoll"}</definedName>
    <definedName name="dfjr" localSheetId="1" hidden="1">{#N/A,#N/A,TRUE,"Summary";"AnnualRentRoll",#N/A,TRUE,"RentRoll";#N/A,#N/A,TRUE,"ExitStratigy";#N/A,#N/A,TRUE,"OperatingAssumptions"}</definedName>
    <definedName name="dfjr" hidden="1">{#N/A,#N/A,TRUE,"Summary";"AnnualRentRoll",#N/A,TRUE,"RentRoll";#N/A,#N/A,TRUE,"ExitStratigy";#N/A,#N/A,TRUE,"OperatingAssumptions"}</definedName>
    <definedName name="dfsru" localSheetId="1" hidden="1">{"MonthlyRentRoll",#N/A,FALSE,"RentRoll"}</definedName>
    <definedName name="dfsru" hidden="1">{"MonthlyRentRoll",#N/A,FALSE,"RentRoll"}</definedName>
    <definedName name="DIFF">#N/A</definedName>
    <definedName name="Diff2">#N/A</definedName>
    <definedName name="discount">#N/A</definedName>
    <definedName name="disp1098" localSheetId="10">#REF!</definedName>
    <definedName name="disp1098" localSheetId="11">#REF!</definedName>
    <definedName name="disp1098" localSheetId="12">#REF!</definedName>
    <definedName name="disp1098">#REF!</definedName>
    <definedName name="Displist" localSheetId="10">#REF!</definedName>
    <definedName name="Displist" localSheetId="11">#REF!</definedName>
    <definedName name="Displist" localSheetId="12">#REF!</definedName>
    <definedName name="Displist">#REF!</definedName>
    <definedName name="disposition">[15]disposition!$A$3:$O$266</definedName>
    <definedName name="DispoSum" localSheetId="10">#REF!</definedName>
    <definedName name="DispoSum" localSheetId="11">#REF!</definedName>
    <definedName name="DispoSum" localSheetId="12">#REF!</definedName>
    <definedName name="DispoSum">#REF!</definedName>
    <definedName name="DispoYTD" localSheetId="10">#REF!</definedName>
    <definedName name="DispoYTD" localSheetId="11">#REF!</definedName>
    <definedName name="DispoYTD" localSheetId="12">#REF!</definedName>
    <definedName name="DispoYTD">#REF!</definedName>
    <definedName name="dispyear">#N/A</definedName>
    <definedName name="downtime" localSheetId="10">#REF!</definedName>
    <definedName name="downtime" localSheetId="11">#REF!</definedName>
    <definedName name="downtime" localSheetId="12">#REF!</definedName>
    <definedName name="downtime">#REF!</definedName>
    <definedName name="dsc">#N/A</definedName>
    <definedName name="dscr" localSheetId="10">#REF!</definedName>
    <definedName name="dscr" localSheetId="11">#REF!</definedName>
    <definedName name="dscr" localSheetId="12">#REF!</definedName>
    <definedName name="dscr">#REF!</definedName>
    <definedName name="DTL_ASSET_MGR" localSheetId="10">[16]LIST!#REF!</definedName>
    <definedName name="DTL_ASSET_MGR" localSheetId="11">[16]LIST!#REF!</definedName>
    <definedName name="DTL_ASSET_MGR" localSheetId="12">[16]LIST!#REF!</definedName>
    <definedName name="DTL_ASSET_MGR">[16]LIST!#REF!</definedName>
    <definedName name="e" localSheetId="10">#REF!</definedName>
    <definedName name="e" localSheetId="11">#REF!</definedName>
    <definedName name="e" localSheetId="12">#REF!</definedName>
    <definedName name="e">#REF!</definedName>
    <definedName name="earth" localSheetId="10">#REF!</definedName>
    <definedName name="earth" localSheetId="11">#REF!</definedName>
    <definedName name="earth" localSheetId="12">#REF!</definedName>
    <definedName name="earth">#REF!</definedName>
    <definedName name="ecap" localSheetId="10">#REF!</definedName>
    <definedName name="ecap" localSheetId="11">#REF!</definedName>
    <definedName name="ecap" localSheetId="12">#REF!</definedName>
    <definedName name="ecap">#REF!</definedName>
    <definedName name="ee" localSheetId="8">#REF!</definedName>
    <definedName name="ee" localSheetId="9">#REF!</definedName>
    <definedName name="ee" localSheetId="10">#REF!</definedName>
    <definedName name="ee" localSheetId="3">#REF!</definedName>
    <definedName name="ee" localSheetId="0">#REF!</definedName>
    <definedName name="ee" localSheetId="1">#REF!</definedName>
    <definedName name="ee" localSheetId="5">#REF!</definedName>
    <definedName name="ee" localSheetId="11">#REF!</definedName>
    <definedName name="ee" localSheetId="7">#REF!</definedName>
    <definedName name="ee" localSheetId="4">#REF!</definedName>
    <definedName name="ee" localSheetId="2">#REF!</definedName>
    <definedName name="ee" localSheetId="12">#REF!</definedName>
    <definedName name="ee">#REF!</definedName>
    <definedName name="eeeeeee" localSheetId="10">#REF!</definedName>
    <definedName name="eeeeeee" localSheetId="11">#REF!</definedName>
    <definedName name="eeeeeee" localSheetId="12">#REF!</definedName>
    <definedName name="eeeeeee">#REF!</definedName>
    <definedName name="eeeeeeeeeeeeee" localSheetId="10">#REF!</definedName>
    <definedName name="eeeeeeeeeeeeee" localSheetId="11">#REF!</definedName>
    <definedName name="eeeeeeeeeeeeee" localSheetId="12">#REF!</definedName>
    <definedName name="eeeeeeeeeeeeee">#REF!</definedName>
    <definedName name="eeeeeeeeeeeeee333333333wwwwwwwwwwwwww" localSheetId="1" hidden="1">{"ｹﾝﾄ（M)",#N/A,FALSE,"収支・日割";"ｹﾝﾄ（RD)",#N/A,FALSE,"収支・日割";"ｹﾝﾄ（PMC)",#N/A,FALSE,"収支・日割"}</definedName>
    <definedName name="eeeeeeeeeeeeee333333333wwwwwwwwwwwwww" hidden="1">{"ｹﾝﾄ（M)",#N/A,FALSE,"収支・日割";"ｹﾝﾄ（RD)",#N/A,FALSE,"収支・日割";"ｹﾝﾄ（PMC)",#N/A,FALSE,"収支・日割"}</definedName>
    <definedName name="eff" localSheetId="10">#REF!</definedName>
    <definedName name="eff" localSheetId="11">#REF!</definedName>
    <definedName name="eff" localSheetId="12">#REF!</definedName>
    <definedName name="eff">#REF!</definedName>
    <definedName name="EFFECTIVE_FIRST_LOAN_INTEREST_RATE">#N/A</definedName>
    <definedName name="efficient" localSheetId="10">#REF!</definedName>
    <definedName name="efficient" localSheetId="11">#REF!</definedName>
    <definedName name="efficient" localSheetId="12">#REF!</definedName>
    <definedName name="efficient">#REF!</definedName>
    <definedName name="equity" localSheetId="10">#REF!</definedName>
    <definedName name="equity" localSheetId="11">#REF!</definedName>
    <definedName name="equity" localSheetId="12">#REF!</definedName>
    <definedName name="equity">#REF!</definedName>
    <definedName name="Equity_Pct">#N/A</definedName>
    <definedName name="er" localSheetId="10">#REF!</definedName>
    <definedName name="er" localSheetId="11">#REF!</definedName>
    <definedName name="er" localSheetId="12">#REF!</definedName>
    <definedName name="er">#REF!</definedName>
    <definedName name="erifu" localSheetId="1" hidden="1">{"AnnualRentRoll",#N/A,FALSE,"RentRoll"}</definedName>
    <definedName name="erifu" hidden="1">{"AnnualRentRoll",#N/A,FALSE,"RentRoll"}</definedName>
    <definedName name="eriuf" localSheetId="1" hidden="1">{#N/A,#N/A,FALSE,"Summary"}</definedName>
    <definedName name="eriuf" hidden="1">{#N/A,#N/A,FALSE,"Summary"}</definedName>
    <definedName name="erjkfu" localSheetId="1" hidden="1">{#N/A,#N/A,FALSE,"LoanAssumptions"}</definedName>
    <definedName name="erjkfu" hidden="1">{#N/A,#N/A,FALSE,"LoanAssumptions"}</definedName>
    <definedName name="erkju" localSheetId="1" hidden="1">{#N/A,#N/A,FALSE,"LoanAssumptions"}</definedName>
    <definedName name="erkju" hidden="1">{#N/A,#N/A,FALSE,"LoanAssumptions"}</definedName>
    <definedName name="erlkjf" localSheetId="1" hidden="1">{"AnnualRentRoll",#N/A,FALSE,"RentRoll"}</definedName>
    <definedName name="erlkjf" hidden="1">{"AnnualRentRoll",#N/A,FALSE,"RentRoll"}</definedName>
    <definedName name="erlkjuf" localSheetId="1" hidden="1">{"MonthlyRentRoll",#N/A,FALSE,"RentRoll"}</definedName>
    <definedName name="erlkjuf" hidden="1">{"MonthlyRentRoll",#N/A,FALSE,"RentRoll"}</definedName>
    <definedName name="errr" localSheetId="1" hidden="1">{"AnnualRentRoll",#N/A,FALSE,"RentRoll"}</definedName>
    <definedName name="errr" hidden="1">{"AnnualRentRoll",#N/A,FALSE,"RentRoll"}</definedName>
    <definedName name="errrr" localSheetId="1" hidden="1">{"AnnualRentRoll",#N/A,FALSE,"RentRoll"}</definedName>
    <definedName name="errrr" hidden="1">{"AnnualRentRoll",#N/A,FALSE,"RentRoll"}</definedName>
    <definedName name="errrrr" localSheetId="1" hidden="1">{"AnnualRentRoll",#N/A,FALSE,"RentRoll"}</definedName>
    <definedName name="errrrr" hidden="1">{"AnnualRentRoll",#N/A,FALSE,"RentRoll"}</definedName>
    <definedName name="errrrri" localSheetId="1" hidden="1">{"AnnualRentRoll",#N/A,FALSE,"RentRoll"}</definedName>
    <definedName name="errrrri" hidden="1">{"AnnualRentRoll",#N/A,FALSE,"RentRoll"}</definedName>
    <definedName name="eru" localSheetId="1" hidden="1">{"MonthlyRentRoll",#N/A,FALSE,"RentRoll"}</definedName>
    <definedName name="eru" hidden="1">{"MonthlyRentRoll",#N/A,FALSE,"RentRoll"}</definedName>
    <definedName name="eruf" localSheetId="1" hidden="1">{"MonthlyRentRoll",#N/A,FALSE,"RentRoll"}</definedName>
    <definedName name="eruf" hidden="1">{"MonthlyRentRoll",#N/A,FALSE,"RentRoll"}</definedName>
    <definedName name="erukffffffffff" localSheetId="1" hidden="1">{"AnnualRentRoll",#N/A,FALSE,"RentRoll"}</definedName>
    <definedName name="erukffffffffff" hidden="1">{"AnnualRentRoll",#N/A,FALSE,"RentRoll"}</definedName>
    <definedName name="erus" localSheetId="1" hidden="1">{#N/A,#N/A,TRUE,"Summary";"AnnualRentRoll",#N/A,TRUE,"RentRoll";#N/A,#N/A,TRUE,"ExitStratigy";#N/A,#N/A,TRUE,"OperatingAssumptions"}</definedName>
    <definedName name="erus" hidden="1">{#N/A,#N/A,TRUE,"Summary";"AnnualRentRoll",#N/A,TRUE,"RentRoll";#N/A,#N/A,TRUE,"ExitStratigy";#N/A,#N/A,TRUE,"OperatingAssumptions"}</definedName>
    <definedName name="eruvvvv" localSheetId="1" hidden="1">{"AnnualRentRoll",#N/A,FALSE,"RentRoll"}</definedName>
    <definedName name="eruvvvv" hidden="1">{"AnnualRentRoll",#N/A,FALSE,"RentRoll"}</definedName>
    <definedName name="eurf" localSheetId="1" hidden="1">{#N/A,#N/A,FALSE,"Summary"}</definedName>
    <definedName name="eurf" hidden="1">{#N/A,#N/A,FALSE,"Summary"}</definedName>
    <definedName name="excap" localSheetId="10">#REF!</definedName>
    <definedName name="excap" localSheetId="11">#REF!</definedName>
    <definedName name="excap" localSheetId="12">#REF!</definedName>
    <definedName name="excap">#REF!</definedName>
    <definedName name="EXCHANGE_RATE">#N/A</definedName>
    <definedName name="exit" localSheetId="10">#REF!</definedName>
    <definedName name="exit" localSheetId="11">#REF!</definedName>
    <definedName name="exit" localSheetId="12">#REF!</definedName>
    <definedName name="exit">#REF!</definedName>
    <definedName name="EXIT_CAP">#N/A</definedName>
    <definedName name="EXIT_CAP_P">#N/A</definedName>
    <definedName name="Exit_Exit_Cap">#N/A</definedName>
    <definedName name="exp" localSheetId="10">#REF!</definedName>
    <definedName name="exp" localSheetId="11">#REF!</definedName>
    <definedName name="exp" localSheetId="12">#REF!</definedName>
    <definedName name="exp">#REF!</definedName>
    <definedName name="f" localSheetId="10">#REF!</definedName>
    <definedName name="f" localSheetId="11">#REF!</definedName>
    <definedName name="f" localSheetId="12">#REF!</definedName>
    <definedName name="f">#REF!</definedName>
    <definedName name="fafddfadaf" localSheetId="8">#REF!</definedName>
    <definedName name="fafddfadaf" localSheetId="9">#REF!</definedName>
    <definedName name="fafddfadaf" localSheetId="10">#REF!</definedName>
    <definedName name="fafddfadaf" localSheetId="3">#REF!</definedName>
    <definedName name="fafddfadaf" localSheetId="0">#REF!</definedName>
    <definedName name="fafddfadaf" localSheetId="1">#REF!</definedName>
    <definedName name="fafddfadaf" localSheetId="5">#REF!</definedName>
    <definedName name="fafddfadaf" localSheetId="11">#REF!</definedName>
    <definedName name="fafddfadaf" localSheetId="7">#REF!</definedName>
    <definedName name="fafddfadaf" localSheetId="4">#REF!</definedName>
    <definedName name="fafddfadaf" localSheetId="2">#REF!</definedName>
    <definedName name="fafddfadaf" localSheetId="12">#REF!</definedName>
    <definedName name="fafddfadaf">#REF!</definedName>
    <definedName name="FAR">[17]Collateral!$D$39</definedName>
    <definedName name="FC">#N/A</definedName>
    <definedName name="fd" localSheetId="8" hidden="1">#REF!</definedName>
    <definedName name="fd" localSheetId="9" hidden="1">#REF!</definedName>
    <definedName name="fd" localSheetId="10" hidden="1">#REF!</definedName>
    <definedName name="fd" localSheetId="3" hidden="1">#REF!</definedName>
    <definedName name="fd" localSheetId="0" hidden="1">#REF!</definedName>
    <definedName name="fd" localSheetId="1" hidden="1">#REF!</definedName>
    <definedName name="fd" localSheetId="5" hidden="1">#REF!</definedName>
    <definedName name="fd" localSheetId="11" hidden="1">#REF!</definedName>
    <definedName name="fd" localSheetId="7" hidden="1">#REF!</definedName>
    <definedName name="fd" localSheetId="4" hidden="1">#REF!</definedName>
    <definedName name="fd" localSheetId="2" hidden="1">#REF!</definedName>
    <definedName name="fd" localSheetId="12" hidden="1">#REF!</definedName>
    <definedName name="fd" hidden="1">#REF!</definedName>
    <definedName name="fdsafa" localSheetId="8">#REF!</definedName>
    <definedName name="fdsafa" localSheetId="9">#REF!</definedName>
    <definedName name="fdsafa" localSheetId="10">#REF!</definedName>
    <definedName name="fdsafa" localSheetId="3">#REF!</definedName>
    <definedName name="fdsafa" localSheetId="0">#REF!</definedName>
    <definedName name="fdsafa" localSheetId="1">#REF!</definedName>
    <definedName name="fdsafa" localSheetId="5">#REF!</definedName>
    <definedName name="fdsafa" localSheetId="11">#REF!</definedName>
    <definedName name="fdsafa" localSheetId="7">#REF!</definedName>
    <definedName name="fdsafa" localSheetId="4">#REF!</definedName>
    <definedName name="fdsafa" localSheetId="2">#REF!</definedName>
    <definedName name="fdsafa" localSheetId="12">#REF!</definedName>
    <definedName name="fdsafa">#REF!</definedName>
    <definedName name="FeeMst" localSheetId="10">#REF!</definedName>
    <definedName name="FeeMst" localSheetId="11">#REF!</definedName>
    <definedName name="FeeMst" localSheetId="12">#REF!</definedName>
    <definedName name="FeeMst">#REF!</definedName>
    <definedName name="ferudr" localSheetId="1" hidden="1">{#N/A,#N/A,FALSE,"OperatingAssumptions"}</definedName>
    <definedName name="ferudr" hidden="1">{#N/A,#N/A,FALSE,"OperatingAssumptions"}</definedName>
    <definedName name="ferul" localSheetId="1" hidden="1">{#N/A,#N/A,FALSE,"LoanAssumptions"}</definedName>
    <definedName name="ferul" hidden="1">{#N/A,#N/A,FALSE,"LoanAssumptions"}</definedName>
    <definedName name="fff" localSheetId="8">#REF!</definedName>
    <definedName name="fff" localSheetId="9">#REF!</definedName>
    <definedName name="fff" localSheetId="10">#REF!</definedName>
    <definedName name="fff" localSheetId="3">#REF!</definedName>
    <definedName name="fff" localSheetId="0">#REF!</definedName>
    <definedName name="fff" localSheetId="1">#REF!</definedName>
    <definedName name="fff" localSheetId="5">#REF!</definedName>
    <definedName name="fff" localSheetId="11">#REF!</definedName>
    <definedName name="fff" localSheetId="7">#REF!</definedName>
    <definedName name="fff" localSheetId="4">#REF!</definedName>
    <definedName name="fff" localSheetId="2">#REF!</definedName>
    <definedName name="fff" localSheetId="12">#REF!</definedName>
    <definedName name="fff">#REF!</definedName>
    <definedName name="ffff" localSheetId="8">#REF!</definedName>
    <definedName name="ffff" localSheetId="9">#REF!</definedName>
    <definedName name="ffff" localSheetId="10">#REF!</definedName>
    <definedName name="ffff" localSheetId="3">#REF!</definedName>
    <definedName name="ffff" localSheetId="0">#REF!</definedName>
    <definedName name="ffff" localSheetId="1">#REF!</definedName>
    <definedName name="ffff" localSheetId="5">#REF!</definedName>
    <definedName name="ffff" localSheetId="11">#REF!</definedName>
    <definedName name="ffff" localSheetId="7">#REF!</definedName>
    <definedName name="ffff" localSheetId="4">#REF!</definedName>
    <definedName name="ffff" localSheetId="2">#REF!</definedName>
    <definedName name="ffff" localSheetId="12">#REF!</definedName>
    <definedName name="ffff">#REF!</definedName>
    <definedName name="FFFFF" localSheetId="10">#REF!</definedName>
    <definedName name="FFFFF" localSheetId="11">#REF!</definedName>
    <definedName name="FFFFF" localSheetId="12">#REF!</definedName>
    <definedName name="FFFFF">#REF!</definedName>
    <definedName name="fffffffffff" localSheetId="10">#REF!</definedName>
    <definedName name="fffffffffff" localSheetId="11">#REF!</definedName>
    <definedName name="fffffffffff" localSheetId="12">#REF!</definedName>
    <definedName name="fffffffffff">#REF!</definedName>
    <definedName name="fffffffffffggggggg1111111111333333ggggg" localSheetId="1" hidden="1">{"Actual",#N/A,FALSE,"(価格)";"Market",#N/A,FALSE,"(価格)";"Plan",#N/A,FALSE,"(価格)"}</definedName>
    <definedName name="fffffffffffggggggg1111111111333333ggggg" hidden="1">{"Actual",#N/A,FALSE,"(価格)";"Market",#N/A,FALSE,"(価格)";"Plan",#N/A,FALSE,"(価格)"}</definedName>
    <definedName name="File">#N/A</definedName>
    <definedName name="FINANCING_FEES">#N/A</definedName>
    <definedName name="Fire" localSheetId="10">#REF!</definedName>
    <definedName name="Fire" localSheetId="11">#REF!</definedName>
    <definedName name="Fire" localSheetId="12">#REF!</definedName>
    <definedName name="Fire">#REF!</definedName>
    <definedName name="FIRST_LOAN">#N/A</definedName>
    <definedName name="FISCALDAY">#N/A</definedName>
    <definedName name="FISCALMONTH">#N/A</definedName>
    <definedName name="FISCALYEAR">#N/A</definedName>
    <definedName name="foot">[18]Footwork!$V$12:$W$69</definedName>
    <definedName name="frlku" localSheetId="1" hidden="1">{"AnnualRentRoll",#N/A,FALSE,"RentRoll"}</definedName>
    <definedName name="frlku" hidden="1">{"AnnualRentRoll",#N/A,FALSE,"RentRoll"}</definedName>
    <definedName name="FRより挿入分RB">'[19]12組合請求'!$A$662</definedName>
    <definedName name="FSDA">{"Client Name or Project Name"}</definedName>
    <definedName name="ft" localSheetId="8">#REF!</definedName>
    <definedName name="ft" localSheetId="9">#REF!</definedName>
    <definedName name="ft" localSheetId="10">#REF!</definedName>
    <definedName name="ft" localSheetId="3">#REF!</definedName>
    <definedName name="ft" localSheetId="0">#REF!</definedName>
    <definedName name="ft" localSheetId="1">#REF!</definedName>
    <definedName name="ft" localSheetId="5">#REF!</definedName>
    <definedName name="ft" localSheetId="11">#REF!</definedName>
    <definedName name="ft" localSheetId="7">#REF!</definedName>
    <definedName name="ft" localSheetId="4">#REF!</definedName>
    <definedName name="ft" localSheetId="2">#REF!</definedName>
    <definedName name="ft" localSheetId="12">#REF!</definedName>
    <definedName name="ft">#REF!</definedName>
    <definedName name="Fui0" localSheetId="8" hidden="1">#REF!</definedName>
    <definedName name="Fui0" localSheetId="9" hidden="1">#REF!</definedName>
    <definedName name="Fui0" localSheetId="10" hidden="1">#REF!</definedName>
    <definedName name="Fui0" localSheetId="3" hidden="1">#REF!</definedName>
    <definedName name="Fui0" localSheetId="0" hidden="1">#REF!</definedName>
    <definedName name="Fui0" localSheetId="1" hidden="1">#REF!</definedName>
    <definedName name="Fui0" localSheetId="5" hidden="1">#REF!</definedName>
    <definedName name="Fui0" localSheetId="11" hidden="1">#REF!</definedName>
    <definedName name="Fui0" localSheetId="7" hidden="1">#REF!</definedName>
    <definedName name="Fui0" localSheetId="4" hidden="1">#REF!</definedName>
    <definedName name="Fui0" localSheetId="2" hidden="1">#REF!</definedName>
    <definedName name="Fui0" localSheetId="12" hidden="1">#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localSheetId="1" hidden="1">{#N/A,#N/A,FALSE,"ExitStratigy"}</definedName>
    <definedName name="furu" hidden="1">{#N/A,#N/A,FALSE,"ExitStratigy"}</definedName>
    <definedName name="FX">#N/A</definedName>
    <definedName name="g" localSheetId="10">#REF!</definedName>
    <definedName name="g" localSheetId="11">#REF!</definedName>
    <definedName name="g" localSheetId="12">#REF!</definedName>
    <definedName name="g">#REF!</definedName>
    <definedName name="GBA" localSheetId="10">#REF!</definedName>
    <definedName name="GBA" localSheetId="11">#REF!</definedName>
    <definedName name="GBA" localSheetId="12">#REF!</definedName>
    <definedName name="GBA">#REF!</definedName>
    <definedName name="gcap" localSheetId="10">#REF!</definedName>
    <definedName name="gcap" localSheetId="11">#REF!</definedName>
    <definedName name="gcap" localSheetId="12">#REF!</definedName>
    <definedName name="gcap">#REF!</definedName>
    <definedName name="GFA" localSheetId="10">#REF!</definedName>
    <definedName name="GFA" localSheetId="11">#REF!</definedName>
    <definedName name="GFA" localSheetId="12">#REF!</definedName>
    <definedName name="GFA">#REF!</definedName>
    <definedName name="GG" localSheetId="10">#REF!</definedName>
    <definedName name="GG" localSheetId="11">#REF!</definedName>
    <definedName name="GG" localSheetId="12">#REF!</definedName>
    <definedName name="GG">#REF!</definedName>
    <definedName name="ＧＧＧ" localSheetId="8" hidden="1">#REF!</definedName>
    <definedName name="ＧＧＧ" localSheetId="9" hidden="1">#REF!</definedName>
    <definedName name="ＧＧＧ" localSheetId="10" hidden="1">#REF!</definedName>
    <definedName name="ＧＧＧ" localSheetId="3" hidden="1">#REF!</definedName>
    <definedName name="ＧＧＧ" localSheetId="0" hidden="1">#REF!</definedName>
    <definedName name="ＧＧＧ" localSheetId="1" hidden="1">#REF!</definedName>
    <definedName name="ＧＧＧ" localSheetId="5" hidden="1">#REF!</definedName>
    <definedName name="ＧＧＧ" localSheetId="11" hidden="1">#REF!</definedName>
    <definedName name="ＧＧＧ" localSheetId="7" hidden="1">#REF!</definedName>
    <definedName name="ＧＧＧ" localSheetId="4" hidden="1">#REF!</definedName>
    <definedName name="ＧＧＧ" localSheetId="2" hidden="1">#REF!</definedName>
    <definedName name="ＧＧＧ" localSheetId="12" hidden="1">#REF!</definedName>
    <definedName name="ＧＧＧ" hidden="1">#REF!</definedName>
    <definedName name="ggggggggggggg" localSheetId="10">#REF!</definedName>
    <definedName name="ggggggggggggg" localSheetId="11">#REF!</definedName>
    <definedName name="ggggggggggggg" localSheetId="12">#REF!</definedName>
    <definedName name="ggggggggggggg">#REF!</definedName>
    <definedName name="gggs" localSheetId="1" hidden="1">{#N/A,#N/A,FALSE,"LoanAssumptions"}</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localSheetId="1" hidden="1">{#N/A,#N/A,FALSE,"ExitStratigy"}</definedName>
    <definedName name="gs" hidden="1">{#N/A,#N/A,FALSE,"ExitStratigy"}</definedName>
    <definedName name="GT" localSheetId="8">#REF!</definedName>
    <definedName name="GT" localSheetId="9">#REF!</definedName>
    <definedName name="GT" localSheetId="10">#REF!</definedName>
    <definedName name="GT" localSheetId="3">#REF!</definedName>
    <definedName name="GT" localSheetId="0">#REF!</definedName>
    <definedName name="GT" localSheetId="1">#REF!</definedName>
    <definedName name="GT" localSheetId="5">#REF!</definedName>
    <definedName name="GT" localSheetId="11">#REF!</definedName>
    <definedName name="GT" localSheetId="7">#REF!</definedName>
    <definedName name="GT" localSheetId="4">#REF!</definedName>
    <definedName name="GT" localSheetId="2">#REF!</definedName>
    <definedName name="GT" localSheetId="12">#REF!</definedName>
    <definedName name="GT">#REF!</definedName>
    <definedName name="GTsubo" localSheetId="8">#REF!</definedName>
    <definedName name="GTsubo" localSheetId="9">#REF!</definedName>
    <definedName name="GTsubo" localSheetId="10">#REF!</definedName>
    <definedName name="GTsubo" localSheetId="3">#REF!</definedName>
    <definedName name="GTsubo" localSheetId="0">#REF!</definedName>
    <definedName name="GTsubo" localSheetId="1">#REF!</definedName>
    <definedName name="GTsubo" localSheetId="5">#REF!</definedName>
    <definedName name="GTsubo" localSheetId="11">#REF!</definedName>
    <definedName name="GTsubo" localSheetId="7">#REF!</definedName>
    <definedName name="GTsubo" localSheetId="4">#REF!</definedName>
    <definedName name="GTsubo" localSheetId="2">#REF!</definedName>
    <definedName name="GTsubo" localSheetId="12">#REF!</definedName>
    <definedName name="GTsubo">#REF!</definedName>
    <definedName name="GTV">#N/A</definedName>
    <definedName name="GTVP">#N/A</definedName>
    <definedName name="h" localSheetId="10">#REF!</definedName>
    <definedName name="h" localSheetId="11">#REF!</definedName>
    <definedName name="h" localSheetId="12">#REF!</definedName>
    <definedName name="h">#REF!</definedName>
    <definedName name="HARVEST_RETURN_INPUTS">#N/A</definedName>
    <definedName name="hate" localSheetId="1" hidden="1">{#N/A,#N/A,FALSE,"LoanAssumptions"}</definedName>
    <definedName name="hate" hidden="1">{#N/A,#N/A,FALSE,"LoanAssumptions"}</definedName>
    <definedName name="hedge" localSheetId="10">#REF!</definedName>
    <definedName name="hedge" localSheetId="11">#REF!</definedName>
    <definedName name="hedge" localSheetId="12">#REF!</definedName>
    <definedName name="hedge">#REF!</definedName>
    <definedName name="hgkdj" localSheetId="1" hidden="1">{"AnnualRentRoll",#N/A,FALSE,"RentRoll"}</definedName>
    <definedName name="hgkdj" hidden="1">{"AnnualRentRoll",#N/A,FALSE,"RentRoll"}</definedName>
    <definedName name="hhhhhhhhhhh" localSheetId="10">#REF!</definedName>
    <definedName name="hhhhhhhhhhh" localSheetId="11">#REF!</definedName>
    <definedName name="hhhhhhhhhhh" localSheetId="12">#REF!</definedName>
    <definedName name="hhhhhhhhhhh">#REF!</definedName>
    <definedName name="hhhhhhhhhhhhhhmmmmmmmmmmmmmmppppp" localSheetId="1" hidden="1">{"Actual",#N/A,FALSE,"(価格)";"Market",#N/A,FALSE,"(価格)";"Plan",#N/A,FALSE,"(価格)"}</definedName>
    <definedName name="hhhhhhhhhhhhhhmmmmmmmmmmmmmmppppp" hidden="1">{"Actual",#N/A,FALSE,"(価格)";"Market",#N/A,FALSE,"(価格)";"Plan",#N/A,FALSE,"(価格)"}</definedName>
    <definedName name="himo" localSheetId="10">#REF!</definedName>
    <definedName name="himo" localSheetId="11">#REF!</definedName>
    <definedName name="himo" localSheetId="12">#REF!</definedName>
    <definedName name="himo">#REF!</definedName>
    <definedName name="hjdg" localSheetId="1" hidden="1">{#N/A,#N/A,FALSE,"PropertyInfo"}</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localSheetId="1" hidden="1">{"MonthlyRentRoll",#N/A,FALSE,"RentRoll"}</definedName>
    <definedName name="hr" hidden="1">{"MonthlyRentRoll",#N/A,FALSE,"RentRoll"}</definedName>
    <definedName name="HTML_CodePage" hidden="1">932</definedName>
    <definedName name="HTML_Control" localSheetId="1" hidden="1">{"'今後解決すべき点'!$M$26","'今後解決すべき点'!$A$1:$M$55"}</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 localSheetId="10">#REF!</definedName>
    <definedName name="i" localSheetId="11">#REF!</definedName>
    <definedName name="i" localSheetId="12">#REF!</definedName>
    <definedName name="i">#REF!</definedName>
    <definedName name="I_GRAPHUPD">[20]グラフ更新!$F$4</definedName>
    <definedName name="ibm">#N/A</definedName>
    <definedName name="II" localSheetId="10">#REF!</definedName>
    <definedName name="II" localSheetId="11">#REF!</definedName>
    <definedName name="II" localSheetId="12">#REF!</definedName>
    <definedName name="II">#REF!</definedName>
    <definedName name="iiiii" localSheetId="10">#REF!</definedName>
    <definedName name="iiiii" localSheetId="11">#REF!</definedName>
    <definedName name="iiiii" localSheetId="12">#REF!</definedName>
    <definedName name="iiiii">#REF!</definedName>
    <definedName name="IMPL_EXIT_CAP_P">#N/A</definedName>
    <definedName name="IMPLIED_EX_CAP">#N/A</definedName>
    <definedName name="IMPLIED_EXIT_CAP">#N/A</definedName>
    <definedName name="indiv" localSheetId="10">#REF!</definedName>
    <definedName name="indiv" localSheetId="11">#REF!</definedName>
    <definedName name="indiv" localSheetId="12">#REF!</definedName>
    <definedName name="indiv">#REF!</definedName>
    <definedName name="info" localSheetId="1" hidden="1">{#N/A,#N/A,FALSE,"LoanAssumptions"}</definedName>
    <definedName name="info" hidden="1">{#N/A,#N/A,FALSE,"LoanAssumptions"}</definedName>
    <definedName name="Inputdata">#N/A</definedName>
    <definedName name="INST_EXIT_CAP">#N/A</definedName>
    <definedName name="int" localSheetId="10">#REF!</definedName>
    <definedName name="int" localSheetId="11">#REF!</definedName>
    <definedName name="int" localSheetId="12">#REF!</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 localSheetId="10">#REF!</definedName>
    <definedName name="ip_capex" localSheetId="11">#REF!</definedName>
    <definedName name="ip_capex" localSheetId="12">#REF!</definedName>
    <definedName name="ip_capex">#REF!</definedName>
    <definedName name="ip_cv" localSheetId="10">#REF!</definedName>
    <definedName name="ip_cv" localSheetId="11">#REF!</definedName>
    <definedName name="ip_cv" localSheetId="12">#REF!</definedName>
    <definedName name="ip_cv">#REF!</definedName>
    <definedName name="ip_exit" localSheetId="10">#REF!</definedName>
    <definedName name="ip_exit" localSheetId="11">#REF!</definedName>
    <definedName name="ip_exit" localSheetId="12">#REF!</definedName>
    <definedName name="ip_exit">#REF!</definedName>
    <definedName name="ip_gross_rent" localSheetId="10">#REF!</definedName>
    <definedName name="ip_gross_rent" localSheetId="11">#REF!</definedName>
    <definedName name="ip_gross_rent" localSheetId="12">#REF!</definedName>
    <definedName name="ip_gross_rent">#REF!</definedName>
    <definedName name="ip_insurance_exp" localSheetId="10">#REF!</definedName>
    <definedName name="ip_insurance_exp" localSheetId="11">#REF!</definedName>
    <definedName name="ip_insurance_exp" localSheetId="12">#REF!</definedName>
    <definedName name="ip_insurance_exp">#REF!</definedName>
    <definedName name="ip_mgmt_cost" localSheetId="10">#REF!</definedName>
    <definedName name="ip_mgmt_cost" localSheetId="11">#REF!</definedName>
    <definedName name="ip_mgmt_cost" localSheetId="12">#REF!</definedName>
    <definedName name="ip_mgmt_cost">#REF!</definedName>
    <definedName name="ip_occupancy" localSheetId="10">#REF!</definedName>
    <definedName name="ip_occupancy" localSheetId="11">#REF!</definedName>
    <definedName name="ip_occupancy" localSheetId="12">#REF!</definedName>
    <definedName name="ip_occupancy">#REF!</definedName>
    <definedName name="ip_parking_rev" localSheetId="10">#REF!</definedName>
    <definedName name="ip_parking_rev" localSheetId="11">#REF!</definedName>
    <definedName name="ip_parking_rev" localSheetId="12">#REF!</definedName>
    <definedName name="ip_parking_rev">#REF!</definedName>
    <definedName name="ip_re_tax_exp" localSheetId="10">#REF!</definedName>
    <definedName name="ip_re_tax_exp" localSheetId="11">#REF!</definedName>
    <definedName name="ip_re_tax_exp" localSheetId="12">#REF!</definedName>
    <definedName name="ip_re_tax_exp">#REF!</definedName>
    <definedName name="ip_rent_revenue" localSheetId="10">#REF!</definedName>
    <definedName name="ip_rent_revenue" localSheetId="11">#REF!</definedName>
    <definedName name="ip_rent_revenue" localSheetId="12">#REF!</definedName>
    <definedName name="ip_rent_revenue">#REF!</definedName>
    <definedName name="ip_utility_rev" localSheetId="10">#REF!</definedName>
    <definedName name="ip_utility_rev" localSheetId="11">#REF!</definedName>
    <definedName name="ip_utility_rev" localSheetId="12">#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 localSheetId="10">#REF!</definedName>
    <definedName name="IRR" localSheetId="11">#REF!</definedName>
    <definedName name="IRR" localSheetId="12">#REF!</definedName>
    <definedName name="IRR">#REF!</definedName>
    <definedName name="irr_achieved">#N/A</definedName>
    <definedName name="IS_HELD">#N/A</definedName>
    <definedName name="j" localSheetId="10">#REF!</definedName>
    <definedName name="j" localSheetId="11">#REF!</definedName>
    <definedName name="j" localSheetId="12">#REF!</definedName>
    <definedName name="j">#REF!</definedName>
    <definedName name="japan" localSheetId="10">#REF!</definedName>
    <definedName name="japan" localSheetId="11">#REF!</definedName>
    <definedName name="japan" localSheetId="12">#REF!</definedName>
    <definedName name="japan">#REF!</definedName>
    <definedName name="jd" localSheetId="1" hidden="1">{#N/A,#N/A,FALSE,"LoanAssumptions"}</definedName>
    <definedName name="jd" hidden="1">{#N/A,#N/A,FALSE,"LoanAssumptions"}</definedName>
    <definedName name="ＪＨＲ" localSheetId="1" hidden="1">{#N/A,#N/A,TRUE,"Summary";"AnnualRentRoll",#N/A,TRUE,"RentRoll";#N/A,#N/A,TRUE,"ExitStratigy";#N/A,#N/A,TRUE,"OperatingAssumptions"}</definedName>
    <definedName name="ＪＨＲ" hidden="1">{#N/A,#N/A,TRUE,"Summary";"AnnualRentRoll",#N/A,TRUE,"RentRoll";#N/A,#N/A,TRUE,"ExitStratigy";#N/A,#N/A,TRUE,"OperatingAssumptions"}</definedName>
    <definedName name="jjjjjjjjjjjj" localSheetId="10">#REF!</definedName>
    <definedName name="jjjjjjjjjjjj" localSheetId="11">#REF!</definedName>
    <definedName name="jjjjjjjjjjjj" localSheetId="12">#REF!</definedName>
    <definedName name="jjjjjjjjjjjj">#REF!</definedName>
    <definedName name="jjjjjjjjjjjjjjjjjj" localSheetId="10">#REF!</definedName>
    <definedName name="jjjjjjjjjjjjjjjjjj" localSheetId="11">#REF!</definedName>
    <definedName name="jjjjjjjjjjjjjjjjjj" localSheetId="12">#REF!</definedName>
    <definedName name="jjjjjjjjjjjjjjjjjj">#REF!</definedName>
    <definedName name="jjjjjjjjjjjjjjjjjjjjjjjj" localSheetId="10">#REF!</definedName>
    <definedName name="jjjjjjjjjjjjjjjjjjjjjjjj" localSheetId="11">#REF!</definedName>
    <definedName name="jjjjjjjjjjjjjjjjjjjjjjjj" localSheetId="12">#REF!</definedName>
    <definedName name="jjjjjjjjjjjjjjjjjjjjjjjj">#REF!</definedName>
    <definedName name="k" localSheetId="10">#REF!</definedName>
    <definedName name="k" localSheetId="11">#REF!</definedName>
    <definedName name="k" localSheetId="12">#REF!</definedName>
    <definedName name="k">#REF!</definedName>
    <definedName name="kaiwkeisldi" localSheetId="1" hidden="1">{#N/A,#N/A,FALSE,"OperatingAssumptions"}</definedName>
    <definedName name="kaiwkeisldi" hidden="1">{#N/A,#N/A,FALSE,"OperatingAssumptions"}</definedName>
    <definedName name="KAreaT_total" localSheetId="10">#REF!</definedName>
    <definedName name="KAreaT_total" localSheetId="11">#REF!</definedName>
    <definedName name="KAreaT_total" localSheetId="12">#REF!</definedName>
    <definedName name="KAreaT_total">#REF!</definedName>
    <definedName name="kkkkkkkk" localSheetId="10">#REF!</definedName>
    <definedName name="kkkkkkkk" localSheetId="11">#REF!</definedName>
    <definedName name="kkkkkkkk" localSheetId="12">#REF!</definedName>
    <definedName name="kkkkkkkk">#REF!</definedName>
    <definedName name="kkkkkkkkkkkkkkkkkkkkkkkkkk" localSheetId="10">#REF!</definedName>
    <definedName name="kkkkkkkkkkkkkkkkkkkkkkkkkk" localSheetId="11">#REF!</definedName>
    <definedName name="kkkkkkkkkkkkkkkkkkkkkkkkkk" localSheetId="12">#REF!</definedName>
    <definedName name="kkkkkkkkkkkkkkkkkkkkkkkkkk">#REF!</definedName>
    <definedName name="KPMG_2">#N/A</definedName>
    <definedName name="Kurashiki" localSheetId="8" hidden="1">#REF!</definedName>
    <definedName name="Kurashiki" localSheetId="9" hidden="1">#REF!</definedName>
    <definedName name="Kurashiki" localSheetId="10" hidden="1">#REF!</definedName>
    <definedName name="Kurashiki" localSheetId="3" hidden="1">#REF!</definedName>
    <definedName name="Kurashiki" localSheetId="0" hidden="1">#REF!</definedName>
    <definedName name="Kurashiki" localSheetId="1" hidden="1">#REF!</definedName>
    <definedName name="Kurashiki" localSheetId="5" hidden="1">#REF!</definedName>
    <definedName name="Kurashiki" localSheetId="11" hidden="1">#REF!</definedName>
    <definedName name="Kurashiki" localSheetId="7" hidden="1">#REF!</definedName>
    <definedName name="Kurashiki" localSheetId="4" hidden="1">#REF!</definedName>
    <definedName name="Kurashiki" localSheetId="2" hidden="1">#REF!</definedName>
    <definedName name="Kurashiki" localSheetId="12" hidden="1">#REF!</definedName>
    <definedName name="Kurashiki" hidden="1">#REF!</definedName>
    <definedName name="l" localSheetId="10">#REF!</definedName>
    <definedName name="l" localSheetId="11">#REF!</definedName>
    <definedName name="l" localSheetId="12">#REF!</definedName>
    <definedName name="l">#REF!</definedName>
    <definedName name="Ｌ.Ａ">#N/A</definedName>
    <definedName name="L_IRR">#N/A</definedName>
    <definedName name="L_IRR_P_TX_PM">#N/A</definedName>
    <definedName name="land_area" localSheetId="10">#REF!</definedName>
    <definedName name="land_area" localSheetId="11">#REF!</definedName>
    <definedName name="land_area" localSheetId="12">#REF!</definedName>
    <definedName name="land_area">#REF!</definedName>
    <definedName name="LandAreaSqM">[17]Collateral!$D$36</definedName>
    <definedName name="lhg" localSheetId="1" hidden="1">{#N/A,#N/A,FALSE,"OperatingAssumptions"}</definedName>
    <definedName name="lhg" hidden="1">{#N/A,#N/A,FALSE,"OperatingAssumptions"}</definedName>
    <definedName name="LIBOR">#N/A</definedName>
    <definedName name="lkrj" localSheetId="1" hidden="1">{"AnnualRentRoll",#N/A,FALSE,"RentRoll"}</definedName>
    <definedName name="lkrj" hidden="1">{"AnnualRentRoll",#N/A,FALSE,"RentRoll"}</definedName>
    <definedName name="llll" localSheetId="10">#REF!</definedName>
    <definedName name="llll" localSheetId="11">#REF!</definedName>
    <definedName name="llll" localSheetId="12">#REF!</definedName>
    <definedName name="llll">#REF!</definedName>
    <definedName name="llllllllllllllllllllllllllll" localSheetId="10">#REF!</definedName>
    <definedName name="llllllllllllllllllllllllllll" localSheetId="11">#REF!</definedName>
    <definedName name="llllllllllllllllllllllllllll" localSheetId="12">#REF!</definedName>
    <definedName name="llllllllllllllllllllllllllll">#REF!</definedName>
    <definedName name="lo" localSheetId="1" hidden="1">{#N/A,#N/A,FALSE,"LoanAssumptions"}</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 localSheetId="10">#REF!</definedName>
    <definedName name="loc_cond" localSheetId="11">#REF!</definedName>
    <definedName name="loc_cond" localSheetId="12">#REF!</definedName>
    <definedName name="loc_cond">#REF!</definedName>
    <definedName name="Location">#N/A</definedName>
    <definedName name="loiuy" localSheetId="1" hidden="1">{#N/A,#N/A,FALSE,"LoanAssumptions"}</definedName>
    <definedName name="loiuy" hidden="1">{#N/A,#N/A,FALSE,"LoanAssumptions"}</definedName>
    <definedName name="Lookup" localSheetId="10">#REF!</definedName>
    <definedName name="Lookup" localSheetId="11">#REF!</definedName>
    <definedName name="Lookup" localSheetId="12">#REF!</definedName>
    <definedName name="Lookup">#REF!</definedName>
    <definedName name="lts">#N/A</definedName>
    <definedName name="ltv">#N/A</definedName>
    <definedName name="LUP">#N/A</definedName>
    <definedName name="M" localSheetId="1" hidden="1">{"Actual",#N/A,FALSE,"(価格)";"Market",#N/A,FALSE,"(価格)";"Plan",#N/A,FALSE,"(価格)"}</definedName>
    <definedName name="M" hidden="1">{"Actual",#N/A,FALSE,"(価格)";"Market",#N/A,FALSE,"(価格)";"Plan",#N/A,FALSE,"(価格)"}</definedName>
    <definedName name="Macro" localSheetId="1" hidden="1">{#N/A,#N/A,FALSE,"ExitStratigy"}</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localSheetId="8" hidden="1">[22]浅草!#REF!</definedName>
    <definedName name="menyu" localSheetId="9" hidden="1">[22]浅草!#REF!</definedName>
    <definedName name="menyu" localSheetId="10" hidden="1">[22]浅草!#REF!</definedName>
    <definedName name="menyu" localSheetId="3" hidden="1">[22]浅草!#REF!</definedName>
    <definedName name="menyu" localSheetId="0" hidden="1">[22]浅草!#REF!</definedName>
    <definedName name="menyu" localSheetId="1" hidden="1">[22]浅草!#REF!</definedName>
    <definedName name="menyu" localSheetId="5" hidden="1">[22]浅草!#REF!</definedName>
    <definedName name="menyu" localSheetId="11" hidden="1">[22]浅草!#REF!</definedName>
    <definedName name="menyu" localSheetId="7" hidden="1">[22]浅草!#REF!</definedName>
    <definedName name="menyu" localSheetId="4" hidden="1">[22]浅草!#REF!</definedName>
    <definedName name="menyu" localSheetId="2" hidden="1">[22]浅草!#REF!</definedName>
    <definedName name="menyu" localSheetId="12" hidden="1">[22]浅草!#REF!</definedName>
    <definedName name="menyu" hidden="1">[22]浅草!#REF!</definedName>
    <definedName name="mhy" localSheetId="1" hidden="1">{"AnnualRentRoll",#N/A,FALSE,"RentRoll"}</definedName>
    <definedName name="mhy" hidden="1">{"AnnualRentRoll",#N/A,FALSE,"RentRoll"}</definedName>
    <definedName name="mki" localSheetId="1" hidden="1">{#N/A,#N/A,FALSE,"OperatingAssumptions"}</definedName>
    <definedName name="mki" hidden="1">{#N/A,#N/A,FALSE,"OperatingAssumptions"}</definedName>
    <definedName name="mkt_capes" localSheetId="10">#REF!</definedName>
    <definedName name="mkt_capes" localSheetId="11">#REF!</definedName>
    <definedName name="mkt_capes" localSheetId="12">#REF!</definedName>
    <definedName name="mkt_capes">#REF!</definedName>
    <definedName name="mkt_capex" localSheetId="10">#REF!</definedName>
    <definedName name="mkt_capex" localSheetId="11">#REF!</definedName>
    <definedName name="mkt_capex" localSheetId="12">#REF!</definedName>
    <definedName name="mkt_capex">#REF!</definedName>
    <definedName name="mkt_cv" localSheetId="10">#REF!</definedName>
    <definedName name="mkt_cv" localSheetId="11">#REF!</definedName>
    <definedName name="mkt_cv" localSheetId="12">#REF!</definedName>
    <definedName name="mkt_cv">#REF!</definedName>
    <definedName name="mkt_exit" localSheetId="10">#REF!</definedName>
    <definedName name="mkt_exit" localSheetId="11">#REF!</definedName>
    <definedName name="mkt_exit" localSheetId="12">#REF!</definedName>
    <definedName name="mkt_exit">#REF!</definedName>
    <definedName name="mkt_gross_rent" localSheetId="10">#REF!</definedName>
    <definedName name="mkt_gross_rent" localSheetId="11">#REF!</definedName>
    <definedName name="mkt_gross_rent" localSheetId="12">#REF!</definedName>
    <definedName name="mkt_gross_rent">#REF!</definedName>
    <definedName name="mkt_insurance_exp" localSheetId="10">#REF!</definedName>
    <definedName name="mkt_insurance_exp" localSheetId="11">#REF!</definedName>
    <definedName name="mkt_insurance_exp" localSheetId="12">#REF!</definedName>
    <definedName name="mkt_insurance_exp">#REF!</definedName>
    <definedName name="mkt_mgmt_cost" localSheetId="10">#REF!</definedName>
    <definedName name="mkt_mgmt_cost" localSheetId="11">#REF!</definedName>
    <definedName name="mkt_mgmt_cost" localSheetId="12">#REF!</definedName>
    <definedName name="mkt_mgmt_cost">#REF!</definedName>
    <definedName name="mkt_occupancy" localSheetId="10">#REF!</definedName>
    <definedName name="mkt_occupancy" localSheetId="11">#REF!</definedName>
    <definedName name="mkt_occupancy" localSheetId="12">#REF!</definedName>
    <definedName name="mkt_occupancy">#REF!</definedName>
    <definedName name="mkt_parking_rev" localSheetId="10">#REF!</definedName>
    <definedName name="mkt_parking_rev" localSheetId="11">#REF!</definedName>
    <definedName name="mkt_parking_rev" localSheetId="12">#REF!</definedName>
    <definedName name="mkt_parking_rev">#REF!</definedName>
    <definedName name="mkt_re_tax_exp" localSheetId="10">#REF!</definedName>
    <definedName name="mkt_re_tax_exp" localSheetId="11">#REF!</definedName>
    <definedName name="mkt_re_tax_exp" localSheetId="12">#REF!</definedName>
    <definedName name="mkt_re_tax_exp">#REF!</definedName>
    <definedName name="mkt_rental_rev" localSheetId="10">#REF!</definedName>
    <definedName name="mkt_rental_rev" localSheetId="11">#REF!</definedName>
    <definedName name="mkt_rental_rev" localSheetId="12">#REF!</definedName>
    <definedName name="mkt_rental_rev">#REF!</definedName>
    <definedName name="mkt_utility_rev" localSheetId="10">#REF!</definedName>
    <definedName name="mkt_utility_rev" localSheetId="11">#REF!</definedName>
    <definedName name="mkt_utility_rev" localSheetId="12">#REF!</definedName>
    <definedName name="mkt_utility_rev">#REF!</definedName>
    <definedName name="mmmmmmmmmmmmmmmmmm" localSheetId="10">#REF!</definedName>
    <definedName name="mmmmmmmmmmmmmmmmmm" localSheetId="11">#REF!</definedName>
    <definedName name="mmmmmmmmmmmmmmmmmm" localSheetId="12">#REF!</definedName>
    <definedName name="mmmmmmmmmmmmmmmmmm">#REF!</definedName>
    <definedName name="ｍｎ" localSheetId="1" hidden="1">{"グラフ",#N/A,FALSE,"全社実績月次推移"}</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 localSheetId="10">#REF!</definedName>
    <definedName name="mpertsubo" localSheetId="11">#REF!</definedName>
    <definedName name="mpertsubo" localSheetId="12">#REF!</definedName>
    <definedName name="mpertsubo">#REF!</definedName>
    <definedName name="mtb" localSheetId="1" hidden="1">{"Actual",#N/A,FALSE,"(価格)";"Market",#N/A,FALSE,"(価格)";"Plan",#N/A,FALSE,"(価格)"}</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 localSheetId="10">#REF!</definedName>
    <definedName name="mth_summay" localSheetId="11">#REF!</definedName>
    <definedName name="mth_summay" localSheetId="12">#REF!</definedName>
    <definedName name="mth_summay">#REF!</definedName>
    <definedName name="ｍん" localSheetId="1" hidden="1">{#N/A,#N/A,FALSE,"本部経費 "}</definedName>
    <definedName name="ｍん" hidden="1">{#N/A,#N/A,FALSE,"本部経費 "}</definedName>
    <definedName name="n" localSheetId="10">#REF!</definedName>
    <definedName name="n" localSheetId="11">#REF!</definedName>
    <definedName name="n" localSheetId="12">#REF!</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 localSheetId="10">#REF!</definedName>
    <definedName name="NBA" localSheetId="11">#REF!</definedName>
    <definedName name="NBA" localSheetId="12">#REF!</definedName>
    <definedName name="NBA">#REF!</definedName>
    <definedName name="NET_PP">#N/A</definedName>
    <definedName name="NET_SALE_PRICE">#N/A</definedName>
    <definedName name="nettsubo" localSheetId="8">#REF!</definedName>
    <definedName name="nettsubo" localSheetId="9">#REF!</definedName>
    <definedName name="nettsubo" localSheetId="10">#REF!</definedName>
    <definedName name="nettsubo" localSheetId="3">#REF!</definedName>
    <definedName name="nettsubo" localSheetId="0">#REF!</definedName>
    <definedName name="nettsubo" localSheetId="1">#REF!</definedName>
    <definedName name="nettsubo" localSheetId="5">#REF!</definedName>
    <definedName name="nettsubo" localSheetId="11">#REF!</definedName>
    <definedName name="nettsubo" localSheetId="7">#REF!</definedName>
    <definedName name="nettsubo" localSheetId="4">#REF!</definedName>
    <definedName name="nettsubo" localSheetId="2">#REF!</definedName>
    <definedName name="nettsubo" localSheetId="12">#REF!</definedName>
    <definedName name="nettsubo">#REF!</definedName>
    <definedName name="new_rent_lookup" localSheetId="10">#REF!</definedName>
    <definedName name="new_rent_lookup" localSheetId="11">#REF!</definedName>
    <definedName name="new_rent_lookup" localSheetId="12">#REF!</definedName>
    <definedName name="new_rent_lookup">#REF!</definedName>
    <definedName name="newequity" localSheetId="10">#REF!</definedName>
    <definedName name="newequity" localSheetId="11">#REF!</definedName>
    <definedName name="newequity" localSheetId="12">#REF!</definedName>
    <definedName name="newequity">#REF!</definedName>
    <definedName name="nnnnnnnnnnnn" localSheetId="10">#REF!</definedName>
    <definedName name="nnnnnnnnnnnn" localSheetId="11">#REF!</definedName>
    <definedName name="nnnnnnnnnnnn" localSheetId="12">#REF!</definedName>
    <definedName name="nnnnnnnnnnnn">#REF!</definedName>
    <definedName name="no" localSheetId="1" hidden="1">{#N/A,#N/A,FALSE,"PropertyInfo"}</definedName>
    <definedName name="no" hidden="1">{#N/A,#N/A,FALSE,"PropertyInfo"}</definedName>
    <definedName name="NOI">#N/A</definedName>
    <definedName name="NPV_DISC_RATE">#N/A</definedName>
    <definedName name="NRA" localSheetId="10">#REF!</definedName>
    <definedName name="NRA" localSheetId="11">#REF!</definedName>
    <definedName name="NRA" localSheetId="12">#REF!</definedName>
    <definedName name="NRA">#REF!</definedName>
    <definedName name="nrsf">'[23]Property Information Summary'!$B$17</definedName>
    <definedName name="nrt">'[24]Main Assumptions'!$B$21</definedName>
    <definedName name="o" localSheetId="10">#REF!</definedName>
    <definedName name="o" localSheetId="11">#REF!</definedName>
    <definedName name="o" localSheetId="12">#REF!</definedName>
    <definedName name="o">#REF!</definedName>
    <definedName name="oo" localSheetId="1" hidden="1">{"ｹﾝﾄ（M)",#N/A,FALSE,"収支・日割";"ｹﾝﾄ（RD)",#N/A,FALSE,"収支・日割";"ｹﾝﾄ（PMC)",#N/A,FALSE,"収支・日割"}</definedName>
    <definedName name="oo" hidden="1">{"ｹﾝﾄ（M)",#N/A,FALSE,"収支・日割";"ｹﾝﾄ（RD)",#N/A,FALSE,"収支・日割";"ｹﾝﾄ（PMC)",#N/A,FALSE,"収支・日割"}</definedName>
    <definedName name="ooooooooooooooooooooo" localSheetId="10">#REF!,#REF!,#REF!,#REF!,#REF!,#REF!</definedName>
    <definedName name="ooooooooooooooooooooo" localSheetId="11">#REF!,#REF!,#REF!,#REF!,#REF!,#REF!</definedName>
    <definedName name="ooooooooooooooooooooo" localSheetId="12">#REF!,#REF!,#REF!,#REF!,#REF!,#REF!</definedName>
    <definedName name="ooooooooooooooooooooo">#REF!,#REF!,#REF!,#REF!,#REF!,#REF!</definedName>
    <definedName name="OPERATING_INCOME">#N/A</definedName>
    <definedName name="OTHER_CLOSING_COSTS">#N/A</definedName>
    <definedName name="OTHER_EQUITY">#N/A</definedName>
    <definedName name="oui" localSheetId="1" hidden="1">{#N/A,#N/A,FALSE,"LoanAssumptions"}</definedName>
    <definedName name="oui" hidden="1">{#N/A,#N/A,FALSE,"LoanAssumptions"}</definedName>
    <definedName name="ouy" localSheetId="1" hidden="1">{#N/A,#N/A,FALSE,"ExitStratigy"}</definedName>
    <definedName name="ouy" hidden="1">{#N/A,#N/A,FALSE,"ExitStratigy"}</definedName>
    <definedName name="p" localSheetId="10">#REF!</definedName>
    <definedName name="p" localSheetId="11">#REF!</definedName>
    <definedName name="p" localSheetId="12">#REF!</definedName>
    <definedName name="p">#REF!</definedName>
    <definedName name="page1" localSheetId="10">#REF!</definedName>
    <definedName name="page1" localSheetId="11">#REF!</definedName>
    <definedName name="page1" localSheetId="12">#REF!</definedName>
    <definedName name="page1">#REF!</definedName>
    <definedName name="page2" localSheetId="10">#REF!</definedName>
    <definedName name="page2" localSheetId="11">#REF!</definedName>
    <definedName name="page2" localSheetId="12">#REF!</definedName>
    <definedName name="page2">#REF!</definedName>
    <definedName name="page3" localSheetId="10">[25]CASHPROJ!#REF!</definedName>
    <definedName name="page3" localSheetId="11">[25]CASHPROJ!#REF!</definedName>
    <definedName name="page3" localSheetId="12">[25]CASHPROJ!#REF!</definedName>
    <definedName name="page3">[25]CASHPROJ!#REF!</definedName>
    <definedName name="page4" localSheetId="10">[26]CASHPROJ!#REF!</definedName>
    <definedName name="page4" localSheetId="11">[26]CASHPROJ!#REF!</definedName>
    <definedName name="page4" localSheetId="12">[26]CASHPROJ!#REF!</definedName>
    <definedName name="page4">[26]CASHPROJ!#REF!</definedName>
    <definedName name="parking_spaces" localSheetId="10">#REF!</definedName>
    <definedName name="parking_spaces" localSheetId="11">#REF!</definedName>
    <definedName name="parking_spaces" localSheetId="12">#REF!</definedName>
    <definedName name="parking_spaces">#REF!</definedName>
    <definedName name="PASTE1">#N/A</definedName>
    <definedName name="PASTE2">#N/A</definedName>
    <definedName name="PD">#N/A</definedName>
    <definedName name="pd3policy" localSheetId="1" hidden="1">{"AnnualRentRoll",#N/A,FALSE,"RentRoll"}</definedName>
    <definedName name="pd3policy" hidden="1">{"AnnualRentRoll",#N/A,FALSE,"RentRoll"}</definedName>
    <definedName name="pdappli" localSheetId="1"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1" hidden="1">{#N/A,#N/A,FALSE,"Loan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 localSheetId="10">#REF!</definedName>
    <definedName name="phys_cond" localSheetId="11">#REF!</definedName>
    <definedName name="phys_cond" localSheetId="12">#REF!</definedName>
    <definedName name="phys_cond">#REF!</definedName>
    <definedName name="pml" localSheetId="10">#REF!</definedName>
    <definedName name="pml" localSheetId="11">#REF!</definedName>
    <definedName name="pml" localSheetId="12">#REF!</definedName>
    <definedName name="pml">#REF!</definedName>
    <definedName name="po" localSheetId="1" hidden="1">{#N/A,#N/A,FALSE,"ExitStratigy"}</definedName>
    <definedName name="po" hidden="1">{#N/A,#N/A,FALSE,"ExitStratigy"}</definedName>
    <definedName name="points">#N/A</definedName>
    <definedName name="POOL" localSheetId="10">#REF!</definedName>
    <definedName name="POOL" localSheetId="11">#REF!</definedName>
    <definedName name="POOL" localSheetId="12">#REF!</definedName>
    <definedName name="POOL">#REF!</definedName>
    <definedName name="pool_number" localSheetId="10">#REF!</definedName>
    <definedName name="pool_number" localSheetId="11">#REF!</definedName>
    <definedName name="pool_number" localSheetId="12">#REF!</definedName>
    <definedName name="pool_number">#REF!</definedName>
    <definedName name="PoolA" localSheetId="10">[27]BOTM!#REF!</definedName>
    <definedName name="PoolA" localSheetId="11">[27]BOTM!#REF!</definedName>
    <definedName name="PoolA" localSheetId="12">[27]BOTM!#REF!</definedName>
    <definedName name="PoolA">[27]BOTM!#REF!</definedName>
    <definedName name="port" localSheetId="10">#REF!</definedName>
    <definedName name="port" localSheetId="11">#REF!</definedName>
    <definedName name="port" localSheetId="12">#REF!</definedName>
    <definedName name="port">#REF!</definedName>
    <definedName name="post_code" localSheetId="10">#REF!</definedName>
    <definedName name="post_code" localSheetId="11">#REF!</definedName>
    <definedName name="post_code" localSheetId="12">#REF!</definedName>
    <definedName name="post_code">#REF!</definedName>
    <definedName name="pp">#N/A</definedName>
    <definedName name="pppppp" localSheetId="10">#REF!</definedName>
    <definedName name="pppppp" localSheetId="11">#REF!</definedName>
    <definedName name="pppppp" localSheetId="12">#REF!</definedName>
    <definedName name="pppppp">#REF!</definedName>
    <definedName name="PPST">#N/A</definedName>
    <definedName name="pre_remeasure_sf">#N/A</definedName>
    <definedName name="Pre_Remeasured_Total">#N/A</definedName>
    <definedName name="prefecture" localSheetId="10">#REF!</definedName>
    <definedName name="prefecture" localSheetId="11">#REF!</definedName>
    <definedName name="prefecture" localSheetId="12">#REF!</definedName>
    <definedName name="prefecture">#REF!</definedName>
    <definedName name="Previousdata">#N/A</definedName>
    <definedName name="PriceRange" localSheetId="10">#REF!</definedName>
    <definedName name="PriceRange" localSheetId="11">#REF!</definedName>
    <definedName name="PriceRange" localSheetId="12">#REF!</definedName>
    <definedName name="PriceRange">#REF!</definedName>
    <definedName name="print" localSheetId="10">#REF!</definedName>
    <definedName name="print" localSheetId="11">#REF!</definedName>
    <definedName name="print" localSheetId="12">#REF!</definedName>
    <definedName name="print">#REF!</definedName>
    <definedName name="_xlnm.Print_Area" localSheetId="8">'Appraisal Value Summary'!$B$2:$M$49</definedName>
    <definedName name="_xlnm.Print_Area" localSheetId="9">'Appraisal Value Summary 2'!$B$2:$L$47</definedName>
    <definedName name="_xlnm.Print_Area" localSheetId="10">'Asset Management Fee '!$B$2:$M$13</definedName>
    <definedName name="_xlnm.Print_Area" localSheetId="3">'Balance Sheet'!$B$2:$L$41</definedName>
    <definedName name="_xlnm.Print_Area" localSheetId="0">Disclaimer!$B$2:$K$23</definedName>
    <definedName name="_xlnm.Print_Area" localSheetId="1">'Financial Results &amp; Forecasts'!$B$2:$L$46</definedName>
    <definedName name="_xlnm.Print_Area" localSheetId="5">'Financial Summary by Property'!$B$2:$AR$31</definedName>
    <definedName name="_xlnm.Print_Area" localSheetId="11">'Overview of Loans'!$B$2:$K$34</definedName>
    <definedName name="_xlnm.Print_Area" localSheetId="7">Portfolio!$B$2:$T$55</definedName>
    <definedName name="_xlnm.Print_Area" localSheetId="6">'Portfolio List'!$B$2:$AJ$34</definedName>
    <definedName name="_xlnm.Print_Area" localSheetId="4">'Statement of Cash Flows'!$B$2:$L$43</definedName>
    <definedName name="_xlnm.Print_Area" localSheetId="2">'Statement of Income'!$B$2:$L$36</definedName>
    <definedName name="_xlnm.Print_Area" localSheetId="12">'Unitholder''s Composition'!$B$2:$V$21</definedName>
    <definedName name="_xlnm.Print_Area">#REF!</definedName>
    <definedName name="PRINT_AREA_MI" localSheetId="8">#REF!</definedName>
    <definedName name="PRINT_AREA_MI" localSheetId="9">#REF!</definedName>
    <definedName name="PRINT_AREA_MI" localSheetId="10">#REF!</definedName>
    <definedName name="PRINT_AREA_MI" localSheetId="3">#REF!</definedName>
    <definedName name="PRINT_AREA_MI" localSheetId="0">#REF!</definedName>
    <definedName name="PRINT_AREA_MI" localSheetId="1">#REF!</definedName>
    <definedName name="PRINT_AREA_MI" localSheetId="5">#REF!</definedName>
    <definedName name="PRINT_AREA_MI" localSheetId="11">#REF!</definedName>
    <definedName name="PRINT_AREA_MI" localSheetId="7">#REF!</definedName>
    <definedName name="PRINT_AREA_MI" localSheetId="4">#REF!</definedName>
    <definedName name="PRINT_AREA_MI" localSheetId="2">#REF!</definedName>
    <definedName name="PRINT_AREA_MI" localSheetId="12">#REF!</definedName>
    <definedName name="PRINT_AREA_MI">#REF!</definedName>
    <definedName name="_xlnm.Print_Titles" localSheetId="8">'Appraisal Value Summary'!$B:$C,'Appraisal Value Summary'!$2:$4</definedName>
    <definedName name="_xlnm.Print_Titles" localSheetId="9">'Appraisal Value Summary 2'!$B:$C,'Appraisal Value Summary 2'!$2:$4</definedName>
    <definedName name="_xlnm.Print_Titles" localSheetId="5">'Financial Summary by Property'!$B:$B,'Financial Summary by Property'!$2:$5</definedName>
    <definedName name="_xlnm.Print_Titles" localSheetId="7">Portfolio!$B:$F,Portfolio!$2:$4</definedName>
    <definedName name="_xlnm.Print_Titles" localSheetId="6">'Portfolio List'!$B:$B,'Portfolio List'!$4:$4</definedName>
    <definedName name="_xlnm.Print_Titles" localSheetId="12">'Unitholder''s Composition'!$B:$B</definedName>
    <definedName name="PRINT_TITLES_MI" localSheetId="8">#REF!</definedName>
    <definedName name="PRINT_TITLES_MI" localSheetId="9">#REF!</definedName>
    <definedName name="PRINT_TITLES_MI" localSheetId="10">#REF!</definedName>
    <definedName name="PRINT_TITLES_MI" localSheetId="3">#REF!</definedName>
    <definedName name="PRINT_TITLES_MI" localSheetId="0">#REF!</definedName>
    <definedName name="PRINT_TITLES_MI" localSheetId="1">#REF!</definedName>
    <definedName name="PRINT_TITLES_MI" localSheetId="5">#REF!</definedName>
    <definedName name="PRINT_TITLES_MI" localSheetId="11">#REF!</definedName>
    <definedName name="PRINT_TITLES_MI" localSheetId="7">#REF!</definedName>
    <definedName name="PRINT_TITLES_MI" localSheetId="4">#REF!</definedName>
    <definedName name="PRINT_TITLES_MI" localSheetId="2">#REF!</definedName>
    <definedName name="PRINT_TITLES_MI" localSheetId="12">#REF!</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 localSheetId="10">#REF!</definedName>
    <definedName name="projcomp" localSheetId="11">#REF!</definedName>
    <definedName name="projcomp" localSheetId="12">#REF!</definedName>
    <definedName name="projcomp">#REF!</definedName>
    <definedName name="project_Name">#N/A</definedName>
    <definedName name="ProjectName">{"Client Name or Project Name"}</definedName>
    <definedName name="projpage1" localSheetId="10">#REF!</definedName>
    <definedName name="projpage1" localSheetId="11">#REF!</definedName>
    <definedName name="projpage1" localSheetId="12">#REF!</definedName>
    <definedName name="projpage1">#REF!</definedName>
    <definedName name="Promo_1">#N/A</definedName>
    <definedName name="Promo_2">#N/A</definedName>
    <definedName name="Promo_3">#N/A</definedName>
    <definedName name="PROMO_NAME">#N/A</definedName>
    <definedName name="prop" localSheetId="10">#REF!</definedName>
    <definedName name="prop" localSheetId="11">#REF!</definedName>
    <definedName name="prop" localSheetId="12">#REF!</definedName>
    <definedName name="prop">#REF!</definedName>
    <definedName name="property">'[12]台帳（Rent）'!$B$108:$GS$114</definedName>
    <definedName name="property_name" localSheetId="10">#REF!</definedName>
    <definedName name="property_name" localSheetId="11">#REF!</definedName>
    <definedName name="property_name" localSheetId="12">#REF!</definedName>
    <definedName name="property_name">#REF!</definedName>
    <definedName name="property_number" localSheetId="10">#REF!</definedName>
    <definedName name="property_number" localSheetId="11">#REF!</definedName>
    <definedName name="property_number" localSheetId="12">#REF!</definedName>
    <definedName name="property_number">#REF!</definedName>
    <definedName name="property_type" localSheetId="10">#REF!</definedName>
    <definedName name="property_type" localSheetId="11">#REF!</definedName>
    <definedName name="property_type" localSheetId="12">#REF!</definedName>
    <definedName name="property_type">#REF!</definedName>
    <definedName name="purch" localSheetId="10">#REF!</definedName>
    <definedName name="purch" localSheetId="11">#REF!</definedName>
    <definedName name="purch" localSheetId="12">#REF!</definedName>
    <definedName name="purch">#REF!</definedName>
    <definedName name="q" localSheetId="10">#REF!</definedName>
    <definedName name="q" localSheetId="11">#REF!</definedName>
    <definedName name="q" localSheetId="12">#REF!</definedName>
    <definedName name="q">#REF!</definedName>
    <definedName name="Q_YCR05_親契約" localSheetId="10">#REF!</definedName>
    <definedName name="Q_YCR05_親契約" localSheetId="11">#REF!</definedName>
    <definedName name="Q_YCR05_親契約" localSheetId="12">#REF!</definedName>
    <definedName name="Q_YCR05_親契約">#REF!</definedName>
    <definedName name="Q_YIC01_請求明細_ビルコード913" localSheetId="10">#REF!</definedName>
    <definedName name="Q_YIC01_請求明細_ビルコード913" localSheetId="11">#REF!</definedName>
    <definedName name="Q_YIC01_請求明細_ビルコード913" localSheetId="12">#REF!</definedName>
    <definedName name="Q_YIC01_請求明細_ビルコード913">#REF!</definedName>
    <definedName name="QExp">#N/A</definedName>
    <definedName name="QLoss">#N/A</definedName>
    <definedName name="qq">#N/A</definedName>
    <definedName name="qqqqq" localSheetId="1" hidden="1">{#N/A,#N/A,FALSE,"LoanAssumptions"}</definedName>
    <definedName name="qqqqq" hidden="1">{#N/A,#N/A,FALSE,"LoanAssumptions"}</definedName>
    <definedName name="qqqqqq" localSheetId="1" hidden="1">{"グラフ",#N/A,FALSE,"全社実績月次推移"}</definedName>
    <definedName name="qqqqqq" hidden="1">{"グラフ",#N/A,FALSE,"全社実績月次推移"}</definedName>
    <definedName name="qqqqqqq" localSheetId="10">#REF!</definedName>
    <definedName name="qqqqqqq" localSheetId="11">#REF!</definedName>
    <definedName name="qqqqqqq" localSheetId="12">#REF!</definedName>
    <definedName name="qqqqqqq">#REF!</definedName>
    <definedName name="qqqqqqqqqqqq" localSheetId="10">#REF!</definedName>
    <definedName name="qqqqqqqqqqqq" localSheetId="11">#REF!</definedName>
    <definedName name="qqqqqqqqqqqq" localSheetId="12">#REF!</definedName>
    <definedName name="qqqqqqqqqqqq">#REF!</definedName>
    <definedName name="qqqqqqqqqqqqqqqqqqqqddddddddddddddddddd333333333" localSheetId="1" hidden="1">{"'今後解決すべき点'!$M$26","'今後解決すべき点'!$A$1:$M$55"}</definedName>
    <definedName name="qqqqqqqqqqqqqqqqqqqqddddddddddddddddddd333333333" hidden="1">{"'今後解決すべき点'!$M$26","'今後解決すべき点'!$A$1:$M$55"}</definedName>
    <definedName name="qqqqqqqqqqqqqqqqqqqqqq" localSheetId="10">#REF!</definedName>
    <definedName name="qqqqqqqqqqqqqqqqqqqqqq" localSheetId="11">#REF!</definedName>
    <definedName name="qqqqqqqqqqqqqqqqqqqqqq" localSheetId="12">#REF!</definedName>
    <definedName name="qqqqqqqqqqqqqqqqqqqqqq">#REF!</definedName>
    <definedName name="qqqqqqqqqqqqqqqqqqqqqqqqqqqqqqqqqqqq111" localSheetId="1" hidden="1">{"'今後解決すべき点'!$M$26","'今後解決すべき点'!$A$1:$M$55"}</definedName>
    <definedName name="qqqqqqqqqqqqqqqqqqqqqqqqqqqqqqqqqqqq111" hidden="1">{"'今後解決すべき点'!$M$26","'今後解決すべき点'!$A$1:$M$55"}</definedName>
    <definedName name="QRev">#N/A</definedName>
    <definedName name="RA">#N/A</definedName>
    <definedName name="rao" localSheetId="10">#REF!</definedName>
    <definedName name="rao" localSheetId="11">#REF!</definedName>
    <definedName name="rao" localSheetId="12">#REF!</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localSheetId="1" hidden="1">{#N/A,#N/A,FALSE,"Summary"}</definedName>
    <definedName name="Ratta" hidden="1">{#N/A,#N/A,FALSE,"Summary"}</definedName>
    <definedName name="RBM_DB01_T_SEIHIM" localSheetId="10">#REF!</definedName>
    <definedName name="RBM_DB01_T_SEIHIM" localSheetId="11">#REF!</definedName>
    <definedName name="RBM_DB01_T_SEIHIM" localSheetId="12">#REF!</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 localSheetId="10">#REF!</definedName>
    <definedName name="rec_cap_rate" localSheetId="11">#REF!</definedName>
    <definedName name="rec_cap_rate" localSheetId="12">#REF!</definedName>
    <definedName name="rec_cap_rate">#REF!</definedName>
    <definedName name="rec_cv" localSheetId="10">#REF!</definedName>
    <definedName name="rec_cv" localSheetId="11">#REF!</definedName>
    <definedName name="rec_cv" localSheetId="12">#REF!</definedName>
    <definedName name="rec_cv">#REF!</definedName>
    <definedName name="rec_strategy" localSheetId="10">#REF!</definedName>
    <definedName name="rec_strategy" localSheetId="11">#REF!</definedName>
    <definedName name="rec_strategy" localSheetId="12">#REF!</definedName>
    <definedName name="rec_strategy">#REF!</definedName>
    <definedName name="rec_year_sale" localSheetId="10">#REF!</definedName>
    <definedName name="rec_year_sale" localSheetId="11">#REF!</definedName>
    <definedName name="rec_year_sale" localSheetId="12">#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 localSheetId="10">#REF!</definedName>
    <definedName name="reno" localSheetId="11">#REF!</definedName>
    <definedName name="reno" localSheetId="12">#REF!</definedName>
    <definedName name="reno">#REF!</definedName>
    <definedName name="Rent">'[12]台帳（Rent）'!$A:$IV</definedName>
    <definedName name="repayment_rate" localSheetId="10">#REF!</definedName>
    <definedName name="repayment_rate" localSheetId="11">#REF!</definedName>
    <definedName name="repayment_rate" localSheetId="12">#REF!</definedName>
    <definedName name="repayment_rate">#REF!</definedName>
    <definedName name="repcost" localSheetId="10">#REF!</definedName>
    <definedName name="repcost" localSheetId="11">#REF!</definedName>
    <definedName name="repcost" localSheetId="12">#REF!</definedName>
    <definedName name="repcost">#REF!</definedName>
    <definedName name="Res_Cap_P">#N/A</definedName>
    <definedName name="RES_NB_EXIT">#N/A</definedName>
    <definedName name="reuf" localSheetId="1" hidden="1">{"AnnualRentRoll",#N/A,FALSE,"RentRoll"}</definedName>
    <definedName name="reuf" hidden="1">{"AnnualRentRoll",#N/A,FALSE,"RentRoll"}</definedName>
    <definedName name="reufd" localSheetId="1" hidden="1">{"AnnualRentRoll",#N/A,FALSE,"RentRoll"}</definedName>
    <definedName name="reufd" hidden="1">{"AnnualRentRoll",#N/A,FALSE,"RentRoll"}</definedName>
    <definedName name="REV_LU">'[24]Revenue Assumptions'!$B$26:$E$43</definedName>
    <definedName name="RevenueCheck">#N/A</definedName>
    <definedName name="revier">#N/A</definedName>
    <definedName name="rewq" localSheetId="1" hidden="1">{"AnnualRentRoll",#N/A,FALSE,"RentRoll"}</definedName>
    <definedName name="rewq" hidden="1">{"AnnualRentRoll",#N/A,FALSE,"RentRoll"}</definedName>
    <definedName name="rfuuuuu" localSheetId="1" hidden="1">{#N/A,#N/A,FALSE,"LoanAssumptions"}</definedName>
    <definedName name="rfuuuuu" hidden="1">{#N/A,#N/A,FALSE,"LoanAssumptions"}</definedName>
    <definedName name="rlkjfu" localSheetId="1" hidden="1">{#N/A,#N/A,FALSE,"LoanAssumptions"}</definedName>
    <definedName name="rlkjfu" hidden="1">{#N/A,#N/A,FALSE,"LoanAssumptions"}</definedName>
    <definedName name="ro" localSheetId="10">#REF!</definedName>
    <definedName name="ro" localSheetId="11">#REF!</definedName>
    <definedName name="ro" localSheetId="12">#REF!</definedName>
    <definedName name="ro">#REF!</definedName>
    <definedName name="rokko" localSheetId="1" hidden="1">{#N/A,#N/A,FALSE,"OperatingAssumptions"}</definedName>
    <definedName name="rokko" hidden="1">{#N/A,#N/A,FALSE,"OperatingAssumptions"}</definedName>
    <definedName name="Room_Data">#N/A</definedName>
    <definedName name="Room_Type">#N/A</definedName>
    <definedName name="RR" localSheetId="10">#REF!</definedName>
    <definedName name="RR" localSheetId="11">#REF!</definedName>
    <definedName name="RR" localSheetId="12">#REF!</definedName>
    <definedName name="RR">#REF!</definedName>
    <definedName name="ＲＲＲ" localSheetId="8" hidden="1">#REF!</definedName>
    <definedName name="ＲＲＲ" localSheetId="9" hidden="1">#REF!</definedName>
    <definedName name="ＲＲＲ" localSheetId="10" hidden="1">#REF!</definedName>
    <definedName name="ＲＲＲ" localSheetId="3" hidden="1">#REF!</definedName>
    <definedName name="ＲＲＲ" localSheetId="0" hidden="1">#REF!</definedName>
    <definedName name="ＲＲＲ" localSheetId="1" hidden="1">#REF!</definedName>
    <definedName name="ＲＲＲ" localSheetId="5" hidden="1">#REF!</definedName>
    <definedName name="ＲＲＲ" localSheetId="11" hidden="1">#REF!</definedName>
    <definedName name="ＲＲＲ" localSheetId="7" hidden="1">#REF!</definedName>
    <definedName name="ＲＲＲ" localSheetId="4" hidden="1">#REF!</definedName>
    <definedName name="ＲＲＲ" localSheetId="2" hidden="1">#REF!</definedName>
    <definedName name="ＲＲＲ" localSheetId="12" hidden="1">#REF!</definedName>
    <definedName name="ＲＲＲ" hidden="1">#REF!</definedName>
    <definedName name="rrrrrr" localSheetId="10">#REF!</definedName>
    <definedName name="rrrrrr" localSheetId="11">#REF!</definedName>
    <definedName name="rrrrrr" localSheetId="12">#REF!</definedName>
    <definedName name="rrrrrr">#REF!</definedName>
    <definedName name="rrrrrrrrrrrrrr" localSheetId="10">#REF!</definedName>
    <definedName name="rrrrrrrrrrrrrr" localSheetId="11">#REF!</definedName>
    <definedName name="rrrrrrrrrrrrrr" localSheetId="12">#REF!</definedName>
    <definedName name="rrrrrrrrrrrrrr">#REF!</definedName>
    <definedName name="rrrrrrrrrrrrrrrrrrr222222222222ttttttttttttttttttt" localSheetId="1" hidden="1">{"Actual",#N/A,FALSE,"(価格)";"Market",#N/A,FALSE,"(価格)";"Plan",#N/A,FALSE,"(価格)"}</definedName>
    <definedName name="rrrrrrrrrrrrrrrrrrr222222222222ttttttttttttttttttt" hidden="1">{"Actual",#N/A,FALSE,"(価格)";"Market",#N/A,FALSE,"(価格)";"Plan",#N/A,FALSE,"(価格)"}</definedName>
    <definedName name="RSF">#N/A</definedName>
    <definedName name="rt" localSheetId="1" hidden="1">{"AnnualRentRoll",#N/A,FALSE,"RentRoll"}</definedName>
    <definedName name="rt" hidden="1">{"AnnualRentRoll",#N/A,FALSE,"RentRoll"}</definedName>
    <definedName name="ruf" localSheetId="1" hidden="1">{#N/A,#N/A,FALSE,"ExitStratigy"}</definedName>
    <definedName name="ruf" hidden="1">{#N/A,#N/A,FALSE,"ExitStratigy"}</definedName>
    <definedName name="rufff" localSheetId="1" hidden="1">{"AnnualRentRoll",#N/A,FALSE,"RentRoll"}</definedName>
    <definedName name="rufff" hidden="1">{"AnnualRentRoll",#N/A,FALSE,"RentRoll"}</definedName>
    <definedName name="ｓ" localSheetId="8" hidden="1">#REF!</definedName>
    <definedName name="ｓ" localSheetId="9" hidden="1">#REF!</definedName>
    <definedName name="ｓ" localSheetId="10" hidden="1">#REF!</definedName>
    <definedName name="ｓ" localSheetId="3" hidden="1">#REF!</definedName>
    <definedName name="ｓ" localSheetId="0" hidden="1">#REF!</definedName>
    <definedName name="ｓ" localSheetId="1" hidden="1">#REF!</definedName>
    <definedName name="ｓ" localSheetId="5" hidden="1">#REF!</definedName>
    <definedName name="ｓ" localSheetId="11" hidden="1">#REF!</definedName>
    <definedName name="ｓ" localSheetId="7" hidden="1">#REF!</definedName>
    <definedName name="ｓ" localSheetId="4" hidden="1">#REF!</definedName>
    <definedName name="ｓ" localSheetId="2" hidden="1">#REF!</definedName>
    <definedName name="ｓ" localSheetId="12" hidden="1">#REF!</definedName>
    <definedName name="ｓ" hidden="1">#REF!</definedName>
    <definedName name="sad" localSheetId="1" hidden="1">{#N/A,#N/A,FALSE,"LoanAssumptions"}</definedName>
    <definedName name="sad" hidden="1">{#N/A,#N/A,FALSE,"LoanAssumptions"}</definedName>
    <definedName name="sadd" localSheetId="1" hidden="1">{"MonthlyRentRoll",#N/A,FALSE,"RentRoll"}</definedName>
    <definedName name="sadd" hidden="1">{"MonthlyRentRoll",#N/A,FALSE,"RentRoll"}</definedName>
    <definedName name="saddd" localSheetId="1" hidden="1">{"AnnualRentRoll",#N/A,FALSE,"RentRoll"}</definedName>
    <definedName name="saddd" hidden="1">{"AnnualRentRoll",#N/A,FALSE,"RentRoll"}</definedName>
    <definedName name="saddddd" localSheetId="1" hidden="1">{"AnnualRentRoll",#N/A,FALSE,"RentRoll"}</definedName>
    <definedName name="saddddd" hidden="1">{"AnnualRentRoll",#N/A,FALSE,"RentRoll"}</definedName>
    <definedName name="sadddddddd" localSheetId="1" hidden="1">{#N/A,#N/A,FALSE,"ExitStratigy"}</definedName>
    <definedName name="sadddddddd" hidden="1">{#N/A,#N/A,FALSE,"ExitStratigy"}</definedName>
    <definedName name="sadddddddddd" localSheetId="1" hidden="1">{#N/A,#N/A,FALSE,"LoanAssumptions"}</definedName>
    <definedName name="sadddddddddd" hidden="1">{#N/A,#N/A,FALSE,"LoanAssumptions"}</definedName>
    <definedName name="saddddddddddddd" localSheetId="1" hidden="1">{#N/A,#N/A,FALSE,"OperatingAssumptions"}</definedName>
    <definedName name="saddddddddddddd" hidden="1">{#N/A,#N/A,FALSE,"OperatingAssumptions"}</definedName>
    <definedName name="sadddddddddddddddddd" localSheetId="1" hidden="1">{#N/A,#N/A,FALSE,"OperatingAssumptions"}</definedName>
    <definedName name="sadddddddddddddddddd" hidden="1">{#N/A,#N/A,FALSE,"OperatingAssumptions"}</definedName>
    <definedName name="sadfafaf" localSheetId="8">#REF!</definedName>
    <definedName name="sadfafaf" localSheetId="9">#REF!</definedName>
    <definedName name="sadfafaf" localSheetId="10">#REF!</definedName>
    <definedName name="sadfafaf" localSheetId="3">#REF!</definedName>
    <definedName name="sadfafaf" localSheetId="0">#REF!</definedName>
    <definedName name="sadfafaf" localSheetId="1">#REF!</definedName>
    <definedName name="sadfafaf" localSheetId="5">#REF!</definedName>
    <definedName name="sadfafaf" localSheetId="11">#REF!</definedName>
    <definedName name="sadfafaf" localSheetId="7">#REF!</definedName>
    <definedName name="sadfafaf" localSheetId="4">#REF!</definedName>
    <definedName name="sadfafaf" localSheetId="2">#REF!</definedName>
    <definedName name="sadfafaf" localSheetId="12">#REF!</definedName>
    <definedName name="sadfafaf">#REF!</definedName>
    <definedName name="sadlkur" localSheetId="1" hidden="1">{#N/A,#N/A,FALSE,"PropertyInfo"}</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localSheetId="1" hidden="1">{#N/A,#N/A,FALSE,"LoanAssumptions"}</definedName>
    <definedName name="sdf" hidden="1">{#N/A,#N/A,FALSE,"LoanAssumptions"}</definedName>
    <definedName name="sdfklj" localSheetId="1" hidden="1">{"AnnualRentRoll",#N/A,FALSE,"RentRoll"}</definedName>
    <definedName name="sdfklj" hidden="1">{"AnnualRentRoll",#N/A,FALSE,"RentRoll"}</definedName>
    <definedName name="sdfuk" localSheetId="1" hidden="1">{#N/A,#N/A,FALSE,"OperatingAssumptions"}</definedName>
    <definedName name="sdfuk" hidden="1">{#N/A,#N/A,FALSE,"OperatingAssumptions"}</definedName>
    <definedName name="sdfuvr" localSheetId="1" hidden="1">{#N/A,#N/A,FALSE,"OperatingAssumptions"}</definedName>
    <definedName name="sdfuvr" hidden="1">{#N/A,#N/A,FALSE,"OperatingAssumptions"}</definedName>
    <definedName name="sdlkjr" localSheetId="1" hidden="1">{#N/A,#N/A,FALSE,"OperatingAssumptions"}</definedName>
    <definedName name="sdlkjr" hidden="1">{#N/A,#N/A,FALSE,"OperatingAssumptions"}</definedName>
    <definedName name="sdnr" localSheetId="1" hidden="1">{#N/A,#N/A,FALSE,"ExitStratigy"}</definedName>
    <definedName name="sdnr" hidden="1">{#N/A,#N/A,FALSE,"ExitStratigy"}</definedName>
    <definedName name="ＳＤＳＤＳ" localSheetId="1" hidden="1">{#N/A,#N/A,FALSE,"本部経費 "}</definedName>
    <definedName name="ＳＤＳＤＳ" hidden="1">{#N/A,#N/A,FALSE,"本部経費 "}</definedName>
    <definedName name="secdep" localSheetId="10">#REF!</definedName>
    <definedName name="secdep" localSheetId="11">#REF!</definedName>
    <definedName name="secdep" localSheetId="12">#REF!</definedName>
    <definedName name="secdep">#REF!</definedName>
    <definedName name="SECOND_LOAN">#N/A</definedName>
    <definedName name="Sens">#N/A</definedName>
    <definedName name="ser" localSheetId="1" hidden="1">{"AnnualRentRoll",#N/A,FALSE,"RentRoll"}</definedName>
    <definedName name="ser" hidden="1">{"AnnualRentRoll",#N/A,FALSE,"RentRoll"}</definedName>
    <definedName name="sfaf" localSheetId="8">#REF!</definedName>
    <definedName name="sfaf" localSheetId="9">#REF!</definedName>
    <definedName name="sfaf" localSheetId="10">#REF!</definedName>
    <definedName name="sfaf" localSheetId="3">#REF!</definedName>
    <definedName name="sfaf" localSheetId="0">#REF!</definedName>
    <definedName name="sfaf" localSheetId="1">#REF!</definedName>
    <definedName name="sfaf" localSheetId="5">#REF!</definedName>
    <definedName name="sfaf" localSheetId="11">#REF!</definedName>
    <definedName name="sfaf" localSheetId="7">#REF!</definedName>
    <definedName name="sfaf" localSheetId="4">#REF!</definedName>
    <definedName name="sfaf" localSheetId="2">#REF!</definedName>
    <definedName name="sfaf" localSheetId="12">#REF!</definedName>
    <definedName name="sfaf">#REF!</definedName>
    <definedName name="sfer" localSheetId="1" hidden="1">{#N/A,#N/A,FALSE,"ExitStratigy"}</definedName>
    <definedName name="sfer" hidden="1">{#N/A,#N/A,FALSE,"ExitStratigy"}</definedName>
    <definedName name="slrkjfu" localSheetId="1" hidden="1">{#N/A,#N/A,FALSE,"PropertyInfo"}</definedName>
    <definedName name="slrkjfu" hidden="1">{#N/A,#N/A,FALSE,"PropertyInfo"}</definedName>
    <definedName name="so" localSheetId="10" hidden="1">#REF!</definedName>
    <definedName name="so" localSheetId="11" hidden="1">#REF!</definedName>
    <definedName name="so" localSheetId="12" hidden="1">#REF!</definedName>
    <definedName name="so" hidden="1">#REF!</definedName>
    <definedName name="soufusaki" localSheetId="10">#REF!</definedName>
    <definedName name="soufusaki" localSheetId="11">#REF!</definedName>
    <definedName name="soufusaki" localSheetId="12">#REF!</definedName>
    <definedName name="soufusaki">#REF!</definedName>
    <definedName name="spread">#N/A</definedName>
    <definedName name="sqft" localSheetId="10">#REF!</definedName>
    <definedName name="sqft" localSheetId="11">#REF!</definedName>
    <definedName name="sqft" localSheetId="12">#REF!</definedName>
    <definedName name="sqft">#REF!</definedName>
    <definedName name="ss" localSheetId="8">#REF!</definedName>
    <definedName name="ss" localSheetId="9">#REF!</definedName>
    <definedName name="ss" localSheetId="10">#REF!</definedName>
    <definedName name="ss" localSheetId="3">#REF!</definedName>
    <definedName name="ss" localSheetId="0">#REF!</definedName>
    <definedName name="ss" localSheetId="1">#REF!</definedName>
    <definedName name="ss" localSheetId="5">#REF!</definedName>
    <definedName name="ss" localSheetId="11">#REF!</definedName>
    <definedName name="ss" localSheetId="7">#REF!</definedName>
    <definedName name="ss" localSheetId="4">#REF!</definedName>
    <definedName name="ss" localSheetId="2">#REF!</definedName>
    <definedName name="ss" localSheetId="12">#REF!</definedName>
    <definedName name="ss">#REF!</definedName>
    <definedName name="sssssssss" localSheetId="10">#REF!</definedName>
    <definedName name="sssssssss" localSheetId="11">#REF!</definedName>
    <definedName name="sssssssss" localSheetId="12">#REF!</definedName>
    <definedName name="sssssssss">#REF!</definedName>
    <definedName name="start_month">'[24]Main Assumptions'!$D$26</definedName>
    <definedName name="start_year">'[24]Main Assumptions'!$C$26</definedName>
    <definedName name="stories" localSheetId="10">#REF!</definedName>
    <definedName name="stories" localSheetId="11">#REF!</definedName>
    <definedName name="stories" localSheetId="12">#REF!</definedName>
    <definedName name="stories">#REF!</definedName>
    <definedName name="Strategy">#N/A</definedName>
    <definedName name="street_address" localSheetId="10">#REF!</definedName>
    <definedName name="street_address" localSheetId="11">#REF!</definedName>
    <definedName name="street_address" localSheetId="12">#REF!</definedName>
    <definedName name="street_address">#REF!</definedName>
    <definedName name="structure">#N/A</definedName>
    <definedName name="sts">#N/A</definedName>
    <definedName name="swap" localSheetId="10">#REF!</definedName>
    <definedName name="swap" localSheetId="11">#REF!</definedName>
    <definedName name="swap" localSheetId="12">#REF!</definedName>
    <definedName name="swap">#REF!</definedName>
    <definedName name="t" localSheetId="10">#REF!</definedName>
    <definedName name="t" localSheetId="11">#REF!</definedName>
    <definedName name="t" localSheetId="12">#REF!</definedName>
    <definedName name="t">#REF!</definedName>
    <definedName name="t.t.t" localSheetId="1" hidden="1">{"賃貸事例比較法",#N/A,FALSE,"Sheet2";"賃貸条件",#N/A,FALSE,"Sheet2"}</definedName>
    <definedName name="t.t.t" hidden="1">{"賃貸事例比較法",#N/A,FALSE,"Sheet2";"賃貸条件",#N/A,FALSE,"Sheet2"}</definedName>
    <definedName name="tax" localSheetId="10">#REF!</definedName>
    <definedName name="tax" localSheetId="11">#REF!</definedName>
    <definedName name="tax" localSheetId="12">#REF!</definedName>
    <definedName name="tax">#REF!</definedName>
    <definedName name="Taxes">#N/A</definedName>
    <definedName name="TB">#N/A</definedName>
    <definedName name="tblImprest" localSheetId="10">#REF!</definedName>
    <definedName name="tblImprest" localSheetId="11">#REF!</definedName>
    <definedName name="tblImprest" localSheetId="12">#REF!</definedName>
    <definedName name="tblImprest">#REF!</definedName>
    <definedName name="tblImprestDet" localSheetId="10">#REF!</definedName>
    <definedName name="tblImprestDet" localSheetId="11">#REF!</definedName>
    <definedName name="tblImprestDet" localSheetId="12">#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 localSheetId="10">#REF!</definedName>
    <definedName name="TITLE" localSheetId="11">#REF!</definedName>
    <definedName name="TITLE" localSheetId="12">#REF!</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 localSheetId="10">#REF!</definedName>
    <definedName name="trust" localSheetId="11">#REF!</definedName>
    <definedName name="trust" localSheetId="12">#REF!</definedName>
    <definedName name="trust">#REF!</definedName>
    <definedName name="tsubo" localSheetId="10">#REF!</definedName>
    <definedName name="tsubo" localSheetId="11">#REF!</definedName>
    <definedName name="tsubo" localSheetId="12">#REF!</definedName>
    <definedName name="tsubo">#REF!</definedName>
    <definedName name="ttttt" localSheetId="10">#REF!</definedName>
    <definedName name="ttttt" localSheetId="11">#REF!</definedName>
    <definedName name="ttttt" localSheetId="12">#REF!</definedName>
    <definedName name="ttttt">#REF!</definedName>
    <definedName name="turn" localSheetId="10">#REF!</definedName>
    <definedName name="turn" localSheetId="11">#REF!</definedName>
    <definedName name="turn" localSheetId="12">#REF!</definedName>
    <definedName name="turn">#REF!</definedName>
    <definedName name="type">#N/A</definedName>
    <definedName name="u" localSheetId="10">#REF!</definedName>
    <definedName name="u" localSheetId="11">#REF!</definedName>
    <definedName name="u" localSheetId="12">#REF!</definedName>
    <definedName name="u">#REF!</definedName>
    <definedName name="ufr" localSheetId="1" hidden="1">{#N/A,#N/A,FALSE,"LoanAssumptions"}</definedName>
    <definedName name="ufr" hidden="1">{#N/A,#N/A,FALSE,"LoanAssumptions"}</definedName>
    <definedName name="UNL_IRR">#N/A</definedName>
    <definedName name="UST_5YR">#N/A</definedName>
    <definedName name="uu" localSheetId="10">'[28]Rent Roll'!#REF!</definedName>
    <definedName name="uu" localSheetId="11">'[28]Rent Roll'!#REF!</definedName>
    <definedName name="uu" localSheetId="12">'[28]Rent Roll'!#REF!</definedName>
    <definedName name="uu">'[28]Rent Roll'!#REF!</definedName>
    <definedName name="uuuuuu" localSheetId="10">#REF!</definedName>
    <definedName name="uuuuuu" localSheetId="11">#REF!</definedName>
    <definedName name="uuuuuu" localSheetId="12">#REF!</definedName>
    <definedName name="uuuuuu">#REF!</definedName>
    <definedName name="uyuyuyuyuuyuyuyuyuyuyuyuyuyuyu3454567" localSheetId="1" hidden="1">{"'今後解決すべき点'!$M$26","'今後解決すべき点'!$A$1:$M$55"}</definedName>
    <definedName name="uyuyuyuyuuyuyuyuyuyuyuyuyuyuyu3454567" hidden="1">{"'今後解決すべき点'!$M$26","'今後解決すべき点'!$A$1:$M$55"}</definedName>
    <definedName name="v" localSheetId="10">#REF!</definedName>
    <definedName name="v" localSheetId="11">#REF!</definedName>
    <definedName name="v" localSheetId="12">#REF!</definedName>
    <definedName name="v">#REF!</definedName>
    <definedName name="Vacate">#N/A</definedName>
    <definedName name="Val">#N/A</definedName>
    <definedName name="Value">#N/A</definedName>
    <definedName name="ValueM">#N/A</definedName>
    <definedName name="vendor" localSheetId="10">#REF!</definedName>
    <definedName name="vendor" localSheetId="11">#REF!</definedName>
    <definedName name="vendor" localSheetId="12">#REF!</definedName>
    <definedName name="vendor">#REF!</definedName>
    <definedName name="vfsdlku" localSheetId="1" hidden="1">{"AnnualRentRoll",#N/A,FALSE,"RentRoll"}</definedName>
    <definedName name="vfsdlku" hidden="1">{"AnnualRentRoll",#N/A,FALSE,"RentRoll"}</definedName>
    <definedName name="VL">#N/A</definedName>
    <definedName name="vru" localSheetId="1" hidden="1">{"AnnualRentRoll",#N/A,FALSE,"RentRoll"}</definedName>
    <definedName name="vru" hidden="1">{"AnnualRentRoll",#N/A,FALSE,"RentRoll"}</definedName>
    <definedName name="vvvvvvvvvvvv" localSheetId="10">#REF!</definedName>
    <definedName name="vvvvvvvvvvvv" localSheetId="11">#REF!</definedName>
    <definedName name="vvvvvvvvvvvv" localSheetId="12">#REF!</definedName>
    <definedName name="vvvvvvvvvvvv">#REF!</definedName>
    <definedName name="w">#N/A</definedName>
    <definedName name="WAREHOUSING">#N/A</definedName>
    <definedName name="we" localSheetId="1" hidden="1">{#N/A,#N/A,FALSE,"OperatingAssumptions"}</definedName>
    <definedName name="we" hidden="1">{#N/A,#N/A,FALSE,"OperatingAssumptions"}</definedName>
    <definedName name="weee" localSheetId="1" hidden="1">{#N/A,#N/A,FALSE,"ExitStratigy"}</definedName>
    <definedName name="weee" hidden="1">{#N/A,#N/A,FALSE,"ExitStratigy"}</definedName>
    <definedName name="werlku" localSheetId="1" hidden="1">{#N/A,#N/A,FALSE,"ExitStratigy"}</definedName>
    <definedName name="werlku" hidden="1">{#N/A,#N/A,FALSE,"ExitStratigy"}</definedName>
    <definedName name="werr" localSheetId="1" hidden="1">{#N/A,#N/A,FALSE,"OperatingAssumptions"}</definedName>
    <definedName name="werr" hidden="1">{#N/A,#N/A,FALSE,"OperatingAssumptions"}</definedName>
    <definedName name="weru" localSheetId="1" hidden="1">{#N/A,#N/A,FALSE,"OperatingAssumptions"}</definedName>
    <definedName name="weru" hidden="1">{#N/A,#N/A,FALSE,"OperatingAssumptions"}</definedName>
    <definedName name="wrn." localSheetId="1" hidden="1">{#N/A,#N/A,FALSE,"PropertyInfo"}</definedName>
    <definedName name="wrn." hidden="1">{#N/A,#N/A,FALSE,"PropertyInfo"}</definedName>
    <definedName name="wrn.AnnualLentLoll" localSheetId="1" hidden="1">{"AnnualRentRoll",#N/A,FALSE,"RentRoll"}</definedName>
    <definedName name="wrn.AnnualLentLoll" hidden="1">{"AnnualRentRoll",#N/A,FALSE,"RentRoll"}</definedName>
    <definedName name="wrn.AnnualLentLoll." localSheetId="1" hidden="1">{"AnnualRentRoll",#N/A,FALSE,"RentRoll"}</definedName>
    <definedName name="wrn.AnnualLentLoll." hidden="1">{"AnnualRentRoll",#N/A,FALSE,"RentRoll"}</definedName>
    <definedName name="wrn.AnnualRentRoll" localSheetId="1" hidden="1">{"AnnualRentRoll",#N/A,FALSE,"RentRoll"}</definedName>
    <definedName name="wrn.AnnualRentRoll" hidden="1">{"AnnualRentRoll",#N/A,FALSE,"RentRoll"}</definedName>
    <definedName name="wrn.AnnualRentRoll." localSheetId="1" hidden="1">{"AnnualRentRoll",#N/A,FALSE,"RentRoll"}</definedName>
    <definedName name="wrn.AnnualRentRoll." hidden="1">{"AnnualRentRoll",#N/A,FALSE,"RentRoll"}</definedName>
    <definedName name="wrn.DCF一括印刷." localSheetId="1"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localSheetId="1" hidden="1">{#N/A,#N/A,FALSE,"ExitStratigy"}</definedName>
    <definedName name="wrn.ExitAndSalesAssumption." hidden="1">{#N/A,#N/A,FALSE,"ExitStratigy"}</definedName>
    <definedName name="wrn.ExitAndSalesAssumptions." localSheetId="1" hidden="1">{#N/A,#N/A,FALSE,"ExitStratigy"}</definedName>
    <definedName name="wrn.ExitAndSalesAssumptions." hidden="1">{#N/A,#N/A,FALSE,"ExitStratigy"}</definedName>
    <definedName name="wrn.FS一括印刷." localSheetId="1"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localSheetId="1" hidden="1">{#N/A,#N/A,FALSE,"LoanAssumptions"}</definedName>
    <definedName name="wrn.LoanInformatio." hidden="1">{#N/A,#N/A,FALSE,"LoanAssumptions"}</definedName>
    <definedName name="wrn.LoanInformation." localSheetId="1" hidden="1">{#N/A,#N/A,FALSE,"LoanAssumptions"}</definedName>
    <definedName name="wrn.LoanInformation." hidden="1">{#N/A,#N/A,FALSE,"LoanAssumptions"}</definedName>
    <definedName name="wrn.lodging." localSheetId="1" hidden="1">{"p",#N/A,FALSE,"Sheet1";"p 2",#N/A,FALSE,"Sheet1";"p 3",#N/A,FALSE,"Sheet1"}</definedName>
    <definedName name="wrn.lodging." hidden="1">{"p",#N/A,FALSE,"Sheet1";"p 2",#N/A,FALSE,"Sheet1";"p 3",#N/A,FALSE,"Sheet1"}</definedName>
    <definedName name="wrn.MonthlyRentRol." localSheetId="1" hidden="1">{"MonthlyRentRoll",#N/A,FALSE,"RentRoll"}</definedName>
    <definedName name="wrn.MonthlyRentRol." hidden="1">{"MonthlyRentRoll",#N/A,FALSE,"RentRoll"}</definedName>
    <definedName name="wrn.MonthlyRentRoll." localSheetId="1" hidden="1">{"MonthlyRentRoll",#N/A,FALSE,"RentRoll"}</definedName>
    <definedName name="wrn.MonthlyRentRoll." hidden="1">{"MonthlyRentRoll",#N/A,FALSE,"RentRoll"}</definedName>
    <definedName name="wrn.OperatingAssumptions." localSheetId="1" hidden="1">{#N/A,#N/A,FALSE,"OperatingAssumptions"}</definedName>
    <definedName name="wrn.OperatingAssumptions." hidden="1">{#N/A,#N/A,FALSE,"OperatingAssumptions"}</definedName>
    <definedName name="wrn.OperatingAssumtions." localSheetId="1" hidden="1">{#N/A,#N/A,FALSE,"OperatingAssumptions"}</definedName>
    <definedName name="wrn.OperatingAssumtions." hidden="1">{#N/A,#N/A,FALSE,"OperatingAssumptions"}</definedName>
    <definedName name="wrn.Presentatio." localSheetId="1" hidden="1">{#N/A,#N/A,TRUE,"Summary";"AnnualRentRoll",#N/A,TRUE,"RentRoll";#N/A,#N/A,TRUE,"ExitStratigy";#N/A,#N/A,TRUE,"OperatingAssumptions"}</definedName>
    <definedName name="wrn.Presentatio."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 hidden="1">{"page1",#N/A,FALSE,"Sheet1";"page2",#N/A,FALSE,"Sheet1"}</definedName>
    <definedName name="wrn.print." hidden="1">{"page1",#N/A,FALSE,"Sheet1";"page2",#N/A,FALSE,"Sheet1"}</definedName>
    <definedName name="wrn.PropertyInformatio." localSheetId="1" hidden="1">{#N/A,#N/A,FALSE,"PropertyInfo"}</definedName>
    <definedName name="wrn.PropertyInformatio." hidden="1">{#N/A,#N/A,FALSE,"PropertyInfo"}</definedName>
    <definedName name="wrn.PropertyInformation." localSheetId="1" hidden="1">{#N/A,#N/A,FALSE,"PropertyInfo"}</definedName>
    <definedName name="wrn.PropertyInformation." hidden="1">{#N/A,#N/A,FALSE,"PropertyInfo"}</definedName>
    <definedName name="wrn.Summar." localSheetId="1" hidden="1">{#N/A,#N/A,FALSE,"Summary"}</definedName>
    <definedName name="wrn.Summar." hidden="1">{#N/A,#N/A,FALSE,"Summary"}</definedName>
    <definedName name="wrn.Summary." localSheetId="1" hidden="1">{#N/A,#N/A,FALSE,"Summary"}</definedName>
    <definedName name="wrn.Summary." hidden="1">{#N/A,#N/A,FALSE,"Summary"}</definedName>
    <definedName name="wrn.ｱﾛｰ." localSheetId="1" hidden="1">{"Actual",#N/A,FALSE,"(価格)";"Market",#N/A,FALSE,"(価格)";"Plan",#N/A,FALSE,"(価格)"}</definedName>
    <definedName name="wrn.ｱﾛｰ." hidden="1">{"Actual",#N/A,FALSE,"(価格)";"Market",#N/A,FALSE,"(価格)";"Plan",#N/A,FALSE,"(価格)"}</definedName>
    <definedName name="wrn.グラフ." localSheetId="1" hidden="1">{"グラフ",#N/A,FALSE,"全社実績月次推移"}</definedName>
    <definedName name="wrn.グラフ." hidden="1">{"グラフ",#N/A,FALSE,"全社実績月次推移"}</definedName>
    <definedName name="wrn.ｹﾝﾄ." localSheetId="1"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 hidden="1">{"賃貸事例比較法",#N/A,FALSE,"Sheet2";"賃貸条件",#N/A,FALSE,"Sheet2"}</definedName>
    <definedName name="wrn.テスト." hidden="1">{"賃貸事例比較法",#N/A,FALSE,"Sheet2";"賃貸条件",#N/A,FALSE,"Sheet2"}</definedName>
    <definedName name="wrn.月次." localSheetId="1" hidden="1">{"グラフ",#N/A,FALSE,"全社実績月次推移"}</definedName>
    <definedName name="wrn.月次." hidden="1">{"グラフ",#N/A,FALSE,"全社実績月次推移"}</definedName>
    <definedName name="wrn.重説." localSheetId="1" hidden="1">{#N/A,#N/A,FALSE,"１";#N/A,#N/A,FALSE,"２";#N/A,#N/A,FALSE,"３";#N/A,#N/A,FALSE,"４"}</definedName>
    <definedName name="wrn.重説." hidden="1">{#N/A,#N/A,FALSE,"１";#N/A,#N/A,FALSE,"２";#N/A,#N/A,FALSE,"３";#N/A,#N/A,FALSE,"４"}</definedName>
    <definedName name="wrn.千代田地価調査収益価格." localSheetId="1" hidden="1">{#N/A,#N/A,FALSE,"5-1";#N/A,#N/A,FALSE,"5-2";#N/A,#N/A,FALSE,"5-6";#N/A,#N/A,FALSE,"5-9";#N/A,#N/A,FALSE,"5-15";#N/A,#N/A,FALSE,"5-32";#N/A,#N/A,FALSE,"5-34"}</definedName>
    <definedName name="wrn.千代田地価調査収益価格." hidden="1">{#N/A,#N/A,FALSE,"5-1";#N/A,#N/A,FALSE,"5-2";#N/A,#N/A,FALSE,"5-6";#N/A,#N/A,FALSE,"5-9";#N/A,#N/A,FALSE,"5-15";#N/A,#N/A,FALSE,"5-32";#N/A,#N/A,FALSE,"5-34"}</definedName>
    <definedName name="wrn.全印刷." localSheetId="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localSheetId="1" hidden="1">{#N/A,#N/A,FALSE,"本部経費 "}</definedName>
    <definedName name="wrn.本部付き." hidden="1">{#N/A,#N/A,FALSE,"本部経費 "}</definedName>
    <definedName name="wwww" localSheetId="1" hidden="1">{"MonthlyRentRoll",#N/A,FALSE,"RentRoll"}</definedName>
    <definedName name="wwww" hidden="1">{"MonthlyRentRoll",#N/A,FALSE,"RentRoll"}</definedName>
    <definedName name="wwwwww" localSheetId="10">#REF!</definedName>
    <definedName name="wwwwww" localSheetId="11">#REF!</definedName>
    <definedName name="wwwwww" localSheetId="12">#REF!</definedName>
    <definedName name="wwwwww">#REF!</definedName>
    <definedName name="wwwwwwwwwwwwwww" localSheetId="10">#REF!</definedName>
    <definedName name="wwwwwwwwwwwwwww" localSheetId="11">#REF!</definedName>
    <definedName name="wwwwwwwwwwwwwww" localSheetId="12">#REF!</definedName>
    <definedName name="wwwwwwwwwwwwwww">#REF!</definedName>
    <definedName name="wwwwwwwwwwwwwwwwwwwwwwwwwwwwwwwwwwwwww" localSheetId="1" hidden="1">{"Actual",#N/A,FALSE,"(価格)";"Market",#N/A,FALSE,"(価格)";"Plan",#N/A,FALSE,"(価格)"}</definedName>
    <definedName name="wwwwwwwwwwwwwwwwwwwwwwwwwwwwwwwwwwwwww" hidden="1">{"Actual",#N/A,FALSE,"(価格)";"Market",#N/A,FALSE,"(価格)";"Plan",#N/A,FALSE,"(価格)"}</definedName>
    <definedName name="x" localSheetId="10">#REF!</definedName>
    <definedName name="x" localSheetId="11">#REF!</definedName>
    <definedName name="x" localSheetId="12">#REF!</definedName>
    <definedName name="x">#REF!</definedName>
    <definedName name="xaxaswq" localSheetId="1" hidden="1">{"AnnualRentRoll",#N/A,FALSE,"RentRoll"}</definedName>
    <definedName name="xaxaswq" hidden="1">{"AnnualRentRoll",#N/A,FALSE,"RentRoll"}</definedName>
    <definedName name="XLS_NAME">#N/A</definedName>
    <definedName name="xrate" localSheetId="10">'[29]Approved Renov Payment Schedule'!#REF!</definedName>
    <definedName name="xrate" localSheetId="11">'[29]Approved Renov Payment Schedule'!#REF!</definedName>
    <definedName name="xrate" localSheetId="12">'[29]Approved Renov Payment Schedule'!#REF!</definedName>
    <definedName name="xrate">'[29]Approved Renov Payment Schedule'!#REF!</definedName>
    <definedName name="xxppo" localSheetId="1" hidden="1">{"AnnualRentRoll",#N/A,FALSE,"RentRoll"}</definedName>
    <definedName name="xxppo" hidden="1">{"AnnualRentRoll",#N/A,FALSE,"RentRoll"}</definedName>
    <definedName name="y" localSheetId="1" hidden="1">{#N/A,#N/A,FALSE,"LoanAssumptions"}</definedName>
    <definedName name="y" hidden="1">{#N/A,#N/A,FALSE,"LoanAssumptions"}</definedName>
    <definedName name="year_built" localSheetId="10">#REF!</definedName>
    <definedName name="year_built" localSheetId="11">#REF!</definedName>
    <definedName name="year_built" localSheetId="12">#REF!</definedName>
    <definedName name="year_built">#REF!</definedName>
    <definedName name="YEAR_SALE">#N/A</definedName>
    <definedName name="yearlydiscount">#N/A</definedName>
    <definedName name="yen" localSheetId="8">#REF!</definedName>
    <definedName name="yen" localSheetId="9">#REF!</definedName>
    <definedName name="yen" localSheetId="10">#REF!</definedName>
    <definedName name="yen" localSheetId="3">#REF!</definedName>
    <definedName name="yen" localSheetId="0">#REF!</definedName>
    <definedName name="yen" localSheetId="1">#REF!</definedName>
    <definedName name="yen" localSheetId="5">#REF!</definedName>
    <definedName name="yen" localSheetId="11">#REF!</definedName>
    <definedName name="yen" localSheetId="7">#REF!</definedName>
    <definedName name="yen" localSheetId="4">#REF!</definedName>
    <definedName name="yen" localSheetId="2">#REF!</definedName>
    <definedName name="yen" localSheetId="12">#REF!</definedName>
    <definedName name="yen">#REF!</definedName>
    <definedName name="yr2or" localSheetId="10">#REF!</definedName>
    <definedName name="yr2or" localSheetId="11">#REF!</definedName>
    <definedName name="yr2or" localSheetId="12">#REF!</definedName>
    <definedName name="yr2or">#REF!</definedName>
    <definedName name="yt" localSheetId="1" hidden="1">{"AnnualRentRoll",#N/A,FALSE,"RentRoll"}</definedName>
    <definedName name="yt" hidden="1">{"AnnualRentRoll",#N/A,FALSE,"RentRoll"}</definedName>
    <definedName name="YY" localSheetId="10">#REF!</definedName>
    <definedName name="YY" localSheetId="11">#REF!</definedName>
    <definedName name="YY" localSheetId="12">#REF!</definedName>
    <definedName name="YY">#REF!</definedName>
    <definedName name="yyy" localSheetId="1" hidden="1">{"グラフ",#N/A,FALSE,"全社実績月次推移"}</definedName>
    <definedName name="yyy" hidden="1">{"グラフ",#N/A,FALSE,"全社実績月次推移"}</definedName>
    <definedName name="yyyyy" localSheetId="1" hidden="1">{"グラフ",#N/A,FALSE,"全社実績月次推移"}</definedName>
    <definedName name="yyyyy" hidden="1">{"グラフ",#N/A,FALSE,"全社実績月次推移"}</definedName>
    <definedName name="yyyyyy" localSheetId="10">#REF!</definedName>
    <definedName name="yyyyyy" localSheetId="11">#REF!</definedName>
    <definedName name="yyyyyy" localSheetId="12">#REF!</definedName>
    <definedName name="yyyyyy">#REF!</definedName>
    <definedName name="yyyyyyyyyyyyyybbbbbbbbbbbbbmmmmmmmmmmm" localSheetId="1" hidden="1">{#N/A,#N/A,FALSE,"１";#N/A,#N/A,FALSE,"２";#N/A,#N/A,FALSE,"３";#N/A,#N/A,FALSE,"４"}</definedName>
    <definedName name="yyyyyyyyyyyyyybbbbbbbbbbbbbmmmmmmmmmmm" hidden="1">{#N/A,#N/A,FALSE,"１";#N/A,#N/A,FALSE,"２";#N/A,#N/A,FALSE,"３";#N/A,#N/A,FALSE,"４"}</definedName>
    <definedName name="z" localSheetId="10">#REF!</definedName>
    <definedName name="z" localSheetId="11">#REF!</definedName>
    <definedName name="z" localSheetId="12">#REF!</definedName>
    <definedName name="z">#REF!</definedName>
    <definedName name="zxc" localSheetId="1" hidden="1">{"AnnualRentRoll",#N/A,FALSE,"RentRoll"}</definedName>
    <definedName name="zxc" hidden="1">{"AnnualRentRoll",#N/A,FALSE,"RentRoll"}</definedName>
    <definedName name="zxsa" localSheetId="1" hidden="1">{"AnnualRentRoll",#N/A,FALSE,"RentRoll"}</definedName>
    <definedName name="zxsa" hidden="1">{"AnnualRentRoll",#N/A,FALSE,"RentRoll"}</definedName>
    <definedName name="ＺＸＺＸ" localSheetId="1" hidden="1">{"グラフ",#N/A,FALSE,"全社実績月次推移"}</definedName>
    <definedName name="ＺＸＺＸ" hidden="1">{"グラフ",#N/A,FALSE,"全社実績月次推移"}</definedName>
    <definedName name="ZZ" localSheetId="10">#REF!</definedName>
    <definedName name="ZZ" localSheetId="11">#REF!</definedName>
    <definedName name="ZZ" localSheetId="12">#REF!</definedName>
    <definedName name="ZZ">#REF!</definedName>
    <definedName name="zzz" localSheetId="10">#REF!</definedName>
    <definedName name="zzz" localSheetId="11">#REF!</definedName>
    <definedName name="zzz" localSheetId="12">#REF!</definedName>
    <definedName name="zzz">#REF!</definedName>
    <definedName name="zzzdddd" localSheetId="1" hidden="1">{"AnnualRentRoll",#N/A,FALSE,"RentRoll"}</definedName>
    <definedName name="zzzdddd" hidden="1">{"AnnualRentRoll",#N/A,FALSE,"RentRoll"}</definedName>
    <definedName name="zzzz" localSheetId="10">#REF!</definedName>
    <definedName name="zzzz" localSheetId="11">#REF!</definedName>
    <definedName name="zzzz" localSheetId="12">#REF!</definedName>
    <definedName name="zzzz">#REF!</definedName>
    <definedName name="あｓ" localSheetId="8" hidden="1">#REF!</definedName>
    <definedName name="あｓ" localSheetId="9" hidden="1">#REF!</definedName>
    <definedName name="あｓ" localSheetId="10" hidden="1">#REF!</definedName>
    <definedName name="あｓ" localSheetId="3" hidden="1">#REF!</definedName>
    <definedName name="あｓ" localSheetId="0" hidden="1">#REF!</definedName>
    <definedName name="あｓ" localSheetId="1" hidden="1">#REF!</definedName>
    <definedName name="あｓ" localSheetId="5" hidden="1">#REF!</definedName>
    <definedName name="あｓ" localSheetId="11" hidden="1">#REF!</definedName>
    <definedName name="あｓ" localSheetId="7" hidden="1">#REF!</definedName>
    <definedName name="あｓ" localSheetId="4" hidden="1">#REF!</definedName>
    <definedName name="あｓ" localSheetId="2" hidden="1">#REF!</definedName>
    <definedName name="あｓ" localSheetId="12" hidden="1">#REF!</definedName>
    <definedName name="あｓ" hidden="1">#REF!</definedName>
    <definedName name="ああａａ" localSheetId="8">#REF!</definedName>
    <definedName name="ああａａ" localSheetId="9">#REF!</definedName>
    <definedName name="ああａａ" localSheetId="10">#REF!</definedName>
    <definedName name="ああａａ" localSheetId="3">#REF!</definedName>
    <definedName name="ああａａ" localSheetId="0">#REF!</definedName>
    <definedName name="ああａａ" localSheetId="1">#REF!</definedName>
    <definedName name="ああａａ" localSheetId="5">#REF!</definedName>
    <definedName name="ああａａ" localSheetId="11">#REF!</definedName>
    <definedName name="ああａａ" localSheetId="7">#REF!</definedName>
    <definedName name="ああａａ" localSheetId="4">#REF!</definedName>
    <definedName name="ああａａ" localSheetId="2">#REF!</definedName>
    <definedName name="ああａａ" localSheetId="12">#REF!</definedName>
    <definedName name="ああａａ">#REF!</definedName>
    <definedName name="ああああ" localSheetId="8">#REF!</definedName>
    <definedName name="ああああ" localSheetId="9">#REF!</definedName>
    <definedName name="ああああ" localSheetId="10">#REF!</definedName>
    <definedName name="ああああ" localSheetId="3">#REF!</definedName>
    <definedName name="ああああ" localSheetId="0">#REF!</definedName>
    <definedName name="ああああ" localSheetId="1">#REF!</definedName>
    <definedName name="ああああ" localSheetId="5">#REF!</definedName>
    <definedName name="ああああ" localSheetId="11">#REF!</definedName>
    <definedName name="ああああ" localSheetId="7">#REF!</definedName>
    <definedName name="ああああ" localSheetId="4">#REF!</definedName>
    <definedName name="ああああ" localSheetId="2">#REF!</definedName>
    <definedName name="ああああ" localSheetId="12">#REF!</definedName>
    <definedName name="ああああ">#REF!</definedName>
    <definedName name="あさＳ" localSheetId="1" hidden="1">{"グラフ",#N/A,FALSE,"全社実績月次推移"}</definedName>
    <definedName name="あさＳ" hidden="1">{"グラフ",#N/A,FALSE,"全社実績月次推移"}</definedName>
    <definedName name="いいい" localSheetId="8" hidden="1">#REF!</definedName>
    <definedName name="いいい" localSheetId="9" hidden="1">#REF!</definedName>
    <definedName name="いいい" localSheetId="10" hidden="1">#REF!</definedName>
    <definedName name="いいい" localSheetId="3" hidden="1">#REF!</definedName>
    <definedName name="いいい" localSheetId="0" hidden="1">#REF!</definedName>
    <definedName name="いいい" localSheetId="1" hidden="1">#REF!</definedName>
    <definedName name="いいい" localSheetId="5" hidden="1">#REF!</definedName>
    <definedName name="いいい" localSheetId="11" hidden="1">#REF!</definedName>
    <definedName name="いいい" localSheetId="7" hidden="1">#REF!</definedName>
    <definedName name="いいい" localSheetId="4" hidden="1">#REF!</definedName>
    <definedName name="いいい" localSheetId="2" hidden="1">#REF!</definedName>
    <definedName name="いいい" localSheetId="12" hidden="1">#REF!</definedName>
    <definedName name="いいい" hidden="1">#REF!</definedName>
    <definedName name="うつつつ" localSheetId="8">#REF!</definedName>
    <definedName name="うつつつ" localSheetId="9">#REF!</definedName>
    <definedName name="うつつつ" localSheetId="10">#REF!</definedName>
    <definedName name="うつつつ" localSheetId="3">#REF!</definedName>
    <definedName name="うつつつ" localSheetId="0">#REF!</definedName>
    <definedName name="うつつつ" localSheetId="1">#REF!</definedName>
    <definedName name="うつつつ" localSheetId="5">#REF!</definedName>
    <definedName name="うつつつ" localSheetId="11">#REF!</definedName>
    <definedName name="うつつつ" localSheetId="7">#REF!</definedName>
    <definedName name="うつつつ" localSheetId="4">#REF!</definedName>
    <definedName name="うつつつ" localSheetId="2">#REF!</definedName>
    <definedName name="うつつつ" localSheetId="12">#REF!</definedName>
    <definedName name="うつつつ">#REF!</definedName>
    <definedName name="おおお" localSheetId="8" hidden="1">#REF!</definedName>
    <definedName name="おおお" localSheetId="9" hidden="1">#REF!</definedName>
    <definedName name="おおお" localSheetId="10" hidden="1">#REF!</definedName>
    <definedName name="おおお" localSheetId="3" hidden="1">#REF!</definedName>
    <definedName name="おおお" localSheetId="0" hidden="1">#REF!</definedName>
    <definedName name="おおお" localSheetId="1" hidden="1">#REF!</definedName>
    <definedName name="おおお" localSheetId="5" hidden="1">#REF!</definedName>
    <definedName name="おおお" localSheetId="11" hidden="1">#REF!</definedName>
    <definedName name="おおお" localSheetId="7" hidden="1">#REF!</definedName>
    <definedName name="おおお" localSheetId="4" hidden="1">#REF!</definedName>
    <definedName name="おおお" localSheetId="2" hidden="1">#REF!</definedName>
    <definedName name="おおお" localSheetId="12" hidden="1">#REF!</definedName>
    <definedName name="おおお" hidden="1">#REF!</definedName>
    <definedName name="コード表１" localSheetId="8">#REF!</definedName>
    <definedName name="コード表１" localSheetId="9">#REF!</definedName>
    <definedName name="コード表１" localSheetId="10">#REF!</definedName>
    <definedName name="コード表１" localSheetId="3">#REF!</definedName>
    <definedName name="コード表１" localSheetId="0">#REF!</definedName>
    <definedName name="コード表１" localSheetId="1">#REF!</definedName>
    <definedName name="コード表１" localSheetId="5">#REF!</definedName>
    <definedName name="コード表１" localSheetId="11">#REF!</definedName>
    <definedName name="コード表１" localSheetId="7">#REF!</definedName>
    <definedName name="コード表１" localSheetId="4">#REF!</definedName>
    <definedName name="コード表１" localSheetId="2">#REF!</definedName>
    <definedName name="コード表１" localSheetId="12">#REF!</definedName>
    <definedName name="コード表１">#REF!</definedName>
    <definedName name="コード表２" localSheetId="8">#REF!</definedName>
    <definedName name="コード表２" localSheetId="9">#REF!</definedName>
    <definedName name="コード表２" localSheetId="10">#REF!</definedName>
    <definedName name="コード表２" localSheetId="3">#REF!</definedName>
    <definedName name="コード表２" localSheetId="0">#REF!</definedName>
    <definedName name="コード表２" localSheetId="1">#REF!</definedName>
    <definedName name="コード表２" localSheetId="5">#REF!</definedName>
    <definedName name="コード表２" localSheetId="11">#REF!</definedName>
    <definedName name="コード表２" localSheetId="7">#REF!</definedName>
    <definedName name="コード表２" localSheetId="4">#REF!</definedName>
    <definedName name="コード表２" localSheetId="2">#REF!</definedName>
    <definedName name="コード表２" localSheetId="12">#REF!</definedName>
    <definedName name="コード表２">#REF!</definedName>
    <definedName name="ｼｰﾄ" localSheetId="8" hidden="1">[30]計算過程シート!#REF!</definedName>
    <definedName name="ｼｰﾄ" localSheetId="9" hidden="1">[30]計算過程シート!#REF!</definedName>
    <definedName name="ｼｰﾄ" localSheetId="10" hidden="1">[30]計算過程シート!#REF!</definedName>
    <definedName name="ｼｰﾄ" localSheetId="3" hidden="1">[30]計算過程シート!#REF!</definedName>
    <definedName name="ｼｰﾄ" localSheetId="0" hidden="1">[30]計算過程シート!#REF!</definedName>
    <definedName name="ｼｰﾄ" localSheetId="1" hidden="1">[30]計算過程シート!#REF!</definedName>
    <definedName name="ｼｰﾄ" localSheetId="5" hidden="1">[30]計算過程シート!#REF!</definedName>
    <definedName name="ｼｰﾄ" localSheetId="11" hidden="1">[30]計算過程シート!#REF!</definedName>
    <definedName name="ｼｰﾄ" localSheetId="7" hidden="1">[30]計算過程シート!#REF!</definedName>
    <definedName name="ｼｰﾄ" localSheetId="4" hidden="1">[30]計算過程シート!#REF!</definedName>
    <definedName name="ｼｰﾄ" localSheetId="2" hidden="1">[30]計算過程シート!#REF!</definedName>
    <definedName name="ｼｰﾄ" localSheetId="12" hidden="1">[30]計算過程シート!#REF!</definedName>
    <definedName name="ｼｰﾄ" hidden="1">[30]計算過程シート!#REF!</definedName>
    <definedName name="シュミレーションシート名" localSheetId="10">'[31](Monthly)'!#REF!</definedName>
    <definedName name="シュミレーションシート名" localSheetId="11">'[31](Monthly)'!#REF!</definedName>
    <definedName name="シュミレーションシート名" localSheetId="12">'[31](Monthly)'!#REF!</definedName>
    <definedName name="シュミレーションシート名">'[31](Monthly)'!#REF!</definedName>
    <definedName name="タイトル" localSheetId="8">#REF!</definedName>
    <definedName name="タイトル" localSheetId="9">#REF!</definedName>
    <definedName name="タイトル" localSheetId="10">#REF!</definedName>
    <definedName name="タイトル" localSheetId="3">#REF!</definedName>
    <definedName name="タイトル" localSheetId="0">#REF!</definedName>
    <definedName name="タイトル" localSheetId="1">#REF!</definedName>
    <definedName name="タイトル" localSheetId="5">#REF!</definedName>
    <definedName name="タイトル" localSheetId="11">#REF!</definedName>
    <definedName name="タイトル" localSheetId="7">#REF!</definedName>
    <definedName name="タイトル" localSheetId="4">#REF!</definedName>
    <definedName name="タイトル" localSheetId="2">#REF!</definedName>
    <definedName name="タイトル" localSheetId="12">#REF!</definedName>
    <definedName name="タイトル">#REF!</definedName>
    <definedName name="っｄ" localSheetId="1" hidden="1">{"'今後解決すべき点'!$M$26","'今後解決すべき点'!$A$1:$M$55"}</definedName>
    <definedName name="っｄ" hidden="1">{"'今後解決すべき点'!$M$26","'今後解決すべき点'!$A$1:$M$55"}</definedName>
    <definedName name="データ" localSheetId="8">#REF!</definedName>
    <definedName name="データ" localSheetId="9">#REF!</definedName>
    <definedName name="データ" localSheetId="10">#REF!</definedName>
    <definedName name="データ" localSheetId="3">#REF!</definedName>
    <definedName name="データ" localSheetId="0">#REF!</definedName>
    <definedName name="データ" localSheetId="1">#REF!</definedName>
    <definedName name="データ" localSheetId="5">#REF!</definedName>
    <definedName name="データ" localSheetId="11">#REF!</definedName>
    <definedName name="データ" localSheetId="7">#REF!</definedName>
    <definedName name="データ" localSheetId="4">#REF!</definedName>
    <definedName name="データ" localSheetId="2">#REF!</definedName>
    <definedName name="データ" localSheetId="12">#REF!</definedName>
    <definedName name="データ">#REF!</definedName>
    <definedName name="データ１" localSheetId="10">#REF!</definedName>
    <definedName name="データ１" localSheetId="11">#REF!</definedName>
    <definedName name="データ１" localSheetId="12">#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 localSheetId="10">'[31](Monthly)'!#REF!</definedName>
    <definedName name="ビルコード" localSheetId="11">'[31](Monthly)'!#REF!</definedName>
    <definedName name="ビルコード" localSheetId="12">'[31](Monthly)'!#REF!</definedName>
    <definedName name="ビルコード">'[31](Monthly)'!#REF!</definedName>
    <definedName name="ビル名" localSheetId="10">'[31](Monthly)'!#REF!</definedName>
    <definedName name="ビル名" localSheetId="11">'[31](Monthly)'!#REF!</definedName>
    <definedName name="ビル名" localSheetId="12">'[31](Monthly)'!#REF!</definedName>
    <definedName name="ビル名">'[31](Monthly)'!#REF!</definedName>
    <definedName name="リスト_新規再訪" localSheetId="10">#REF!</definedName>
    <definedName name="リスト_新規再訪" localSheetId="11">#REF!</definedName>
    <definedName name="リスト_新規再訪" localSheetId="12">#REF!</definedName>
    <definedName name="リスト_新規再訪">#REF!</definedName>
    <definedName name="リスト_属性" localSheetId="10">#REF!</definedName>
    <definedName name="リスト_属性" localSheetId="11">#REF!</definedName>
    <definedName name="リスト_属性" localSheetId="12">#REF!</definedName>
    <definedName name="リスト_属性">#REF!</definedName>
    <definedName name="リスト_分類" localSheetId="10">#REF!</definedName>
    <definedName name="リスト_分類" localSheetId="11">#REF!</definedName>
    <definedName name="リスト_分類" localSheetId="12">#REF!</definedName>
    <definedName name="リスト_分類">#REF!</definedName>
    <definedName name="リスト_方法" localSheetId="10">#REF!</definedName>
    <definedName name="リスト_方法" localSheetId="11">#REF!</definedName>
    <definedName name="リスト_方法" localSheetId="12">#REF!</definedName>
    <definedName name="リスト_方法">#REF!</definedName>
    <definedName name="レポート" localSheetId="10" hidden="1">#REF!</definedName>
    <definedName name="レポート" localSheetId="11" hidden="1">#REF!</definedName>
    <definedName name="レポート" localSheetId="12" hidden="1">#REF!</definedName>
    <definedName name="レポート" hidden="1">#REF!</definedName>
    <definedName name="一括" localSheetId="1"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印刷範囲" localSheetId="8">#REF!</definedName>
    <definedName name="印刷範囲" localSheetId="9">#REF!</definedName>
    <definedName name="印刷範囲" localSheetId="10">#REF!</definedName>
    <definedName name="印刷範囲" localSheetId="3">#REF!</definedName>
    <definedName name="印刷範囲" localSheetId="0">#REF!</definedName>
    <definedName name="印刷範囲" localSheetId="1">#REF!</definedName>
    <definedName name="印刷範囲" localSheetId="5">#REF!</definedName>
    <definedName name="印刷範囲" localSheetId="11">#REF!</definedName>
    <definedName name="印刷範囲" localSheetId="7">#REF!</definedName>
    <definedName name="印刷範囲" localSheetId="4">#REF!</definedName>
    <definedName name="印刷範囲" localSheetId="2">#REF!</definedName>
    <definedName name="印刷範囲" localSheetId="12">#REF!</definedName>
    <definedName name="印刷範囲">#REF!</definedName>
    <definedName name="科目" localSheetId="10">#REF!</definedName>
    <definedName name="科目" localSheetId="11">#REF!</definedName>
    <definedName name="科目" localSheetId="12">#REF!</definedName>
    <definedName name="科目">#REF!</definedName>
    <definedName name="科目リスト">#N/A</definedName>
    <definedName name="科目リスト2">#N/A</definedName>
    <definedName name="各物件表紙" localSheetId="1" hidden="1">{"'今後解決すべき点'!$M$26","'今後解決すべき点'!$A$1:$M$55"}</definedName>
    <definedName name="各物件表紙" hidden="1">{"'今後解決すべき点'!$M$26","'今後解決すべき点'!$A$1:$M$55"}</definedName>
    <definedName name="期修シート名" localSheetId="10">'[31](Monthly)'!#REF!</definedName>
    <definedName name="期修シート名" localSheetId="11">'[31](Monthly)'!#REF!</definedName>
    <definedName name="期修シート名" localSheetId="12">'[31](Monthly)'!#REF!</definedName>
    <definedName name="期修シート名">'[31](Monthly)'!#REF!</definedName>
    <definedName name="契約データ_BW" localSheetId="10">#REF!</definedName>
    <definedName name="契約データ_BW" localSheetId="11">#REF!</definedName>
    <definedName name="契約データ_BW" localSheetId="12">#REF!</definedName>
    <definedName name="契約データ_BW">#REF!</definedName>
    <definedName name="契約データ_CT" localSheetId="10">#REF!</definedName>
    <definedName name="契約データ_CT" localSheetId="11">#REF!</definedName>
    <definedName name="契約データ_CT" localSheetId="12">#REF!</definedName>
    <definedName name="契約データ_CT">#REF!</definedName>
    <definedName name="契約データ_ID" localSheetId="10">#REF!</definedName>
    <definedName name="契約データ_ID" localSheetId="11">#REF!</definedName>
    <definedName name="契約データ_ID" localSheetId="12">#REF!</definedName>
    <definedName name="契約データ_ID">#REF!</definedName>
    <definedName name="契約データ_NG" localSheetId="10">#REF!</definedName>
    <definedName name="契約データ_NG" localSheetId="11">#REF!</definedName>
    <definedName name="契約データ_NG" localSheetId="12">#REF!</definedName>
    <definedName name="契約データ_NG">#REF!</definedName>
    <definedName name="契約データ_SG" localSheetId="10">#REF!</definedName>
    <definedName name="契約データ_SG" localSheetId="11">#REF!</definedName>
    <definedName name="契約データ_SG" localSheetId="12">#REF!</definedName>
    <definedName name="契約データ_SG">#REF!</definedName>
    <definedName name="契約データ_SK" localSheetId="10">#REF!</definedName>
    <definedName name="契約データ_SK" localSheetId="11">#REF!</definedName>
    <definedName name="契約データ_SK" localSheetId="12">#REF!</definedName>
    <definedName name="契約データ_SK">#REF!</definedName>
    <definedName name="系統外出資金" localSheetId="1"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1"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 localSheetId="10">#REF!</definedName>
    <definedName name="建ｲ京都" localSheetId="11">#REF!</definedName>
    <definedName name="建ｲ京都" localSheetId="12">#REF!</definedName>
    <definedName name="建ｲ京都">#REF!</definedName>
    <definedName name="建ｲ広島" localSheetId="10">#REF!</definedName>
    <definedName name="建ｲ広島" localSheetId="11">#REF!</definedName>
    <definedName name="建ｲ広島" localSheetId="12">#REF!</definedName>
    <definedName name="建ｲ広島">#REF!</definedName>
    <definedName name="建ｲ鹿児島" localSheetId="10">#REF!</definedName>
    <definedName name="建ｲ鹿児島" localSheetId="11">#REF!</definedName>
    <definedName name="建ｲ鹿児島" localSheetId="12">#REF!</definedName>
    <definedName name="建ｲ鹿児島">#REF!</definedName>
    <definedName name="建ｲ新潟" localSheetId="10">#REF!</definedName>
    <definedName name="建ｲ新潟" localSheetId="11">#REF!</definedName>
    <definedName name="建ｲ新潟" localSheetId="12">#REF!</definedName>
    <definedName name="建ｲ新潟">#REF!</definedName>
    <definedName name="建ｲ神奈川" localSheetId="10">#REF!</definedName>
    <definedName name="建ｲ神奈川" localSheetId="11">#REF!</definedName>
    <definedName name="建ｲ神奈川" localSheetId="12">#REF!</definedName>
    <definedName name="建ｲ神奈川">#REF!</definedName>
    <definedName name="建ｲ東京" localSheetId="10">#REF!</definedName>
    <definedName name="建ｲ東京" localSheetId="11">#REF!</definedName>
    <definedName name="建ｲ東京" localSheetId="12">#REF!</definedName>
    <definedName name="建ｲ東京">#REF!</definedName>
    <definedName name="建ｲ博多" localSheetId="10">#REF!</definedName>
    <definedName name="建ｲ博多" localSheetId="11">#REF!</definedName>
    <definedName name="建ｲ博多" localSheetId="12">#REF!</definedName>
    <definedName name="建ｲ博多">#REF!</definedName>
    <definedName name="建ｲ箱根" localSheetId="10">#REF!</definedName>
    <definedName name="建ｲ箱根" localSheetId="11">#REF!</definedName>
    <definedName name="建ｲ箱根" localSheetId="12">#REF!</definedName>
    <definedName name="建ｲ箱根">#REF!</definedName>
    <definedName name="建ｲ浜松" localSheetId="10">#REF!</definedName>
    <definedName name="建ｲ浜松" localSheetId="11">#REF!</definedName>
    <definedName name="建ｲ浜松" localSheetId="12">#REF!</definedName>
    <definedName name="建ｲ浜松">#REF!</definedName>
    <definedName name="建ﾎﾃﾙ" localSheetId="10">#REF!</definedName>
    <definedName name="建ﾎﾃﾙ" localSheetId="11">#REF!</definedName>
    <definedName name="建ﾎﾃﾙ" localSheetId="12">#REF!</definedName>
    <definedName name="建ﾎﾃﾙ">#REF!</definedName>
    <definedName name="建広島" localSheetId="10">#REF!</definedName>
    <definedName name="建広島" localSheetId="11">#REF!</definedName>
    <definedName name="建広島" localSheetId="12">#REF!</definedName>
    <definedName name="建広島">#REF!</definedName>
    <definedName name="建国際" localSheetId="10">#REF!</definedName>
    <definedName name="建国際" localSheetId="11">#REF!</definedName>
    <definedName name="建国際" localSheetId="12">#REF!</definedName>
    <definedName name="建国際">#REF!</definedName>
    <definedName name="建札幌" localSheetId="10">#REF!</definedName>
    <definedName name="建札幌" localSheetId="11">#REF!</definedName>
    <definedName name="建札幌" localSheetId="12">#REF!</definedName>
    <definedName name="建札幌">#REF!</definedName>
    <definedName name="建仙台" localSheetId="10">#REF!</definedName>
    <definedName name="建仙台" localSheetId="11">#REF!</definedName>
    <definedName name="建仙台" localSheetId="12">#REF!</definedName>
    <definedName name="建仙台">#REF!</definedName>
    <definedName name="建大阪" localSheetId="10">#REF!</definedName>
    <definedName name="建大阪" localSheetId="11">#REF!</definedName>
    <definedName name="建大阪" localSheetId="12">#REF!</definedName>
    <definedName name="建大阪">#REF!</definedName>
    <definedName name="建東京" localSheetId="10">#REF!</definedName>
    <definedName name="建東京" localSheetId="11">#REF!</definedName>
    <definedName name="建東京" localSheetId="12">#REF!</definedName>
    <definedName name="建東京">#REF!</definedName>
    <definedName name="建福岡" localSheetId="10">#REF!</definedName>
    <definedName name="建福岡" localSheetId="11">#REF!</definedName>
    <definedName name="建福岡" localSheetId="12">#REF!</definedName>
    <definedName name="建福岡">#REF!</definedName>
    <definedName name="建本社" localSheetId="10">#REF!</definedName>
    <definedName name="建本社" localSheetId="11">#REF!</definedName>
    <definedName name="建本社" localSheetId="12">#REF!</definedName>
    <definedName name="建本社">#REF!</definedName>
    <definedName name="建名古" localSheetId="10">#REF!</definedName>
    <definedName name="建名古" localSheetId="11">#REF!</definedName>
    <definedName name="建名古" localSheetId="12">#REF!</definedName>
    <definedName name="建名古">#REF!</definedName>
    <definedName name="固・都税精算書">{"Client Name or Project Name"}</definedName>
    <definedName name="固・都税精算書2">{"Client Name or Project Name"}</definedName>
    <definedName name="固都税支払" localSheetId="1" hidden="1">{"MonthlyRentRoll",#N/A,FALSE,"RentRoll"}</definedName>
    <definedName name="固都税支払" hidden="1">{"MonthlyRentRoll",#N/A,FALSE,"RentRoll"}</definedName>
    <definedName name="構ｲ鹿児島" localSheetId="10">[34]構築物!#REF!</definedName>
    <definedName name="構ｲ鹿児島" localSheetId="11">[34]構築物!#REF!</definedName>
    <definedName name="構ｲ鹿児島" localSheetId="12">[34]構築物!#REF!</definedName>
    <definedName name="構ｲ鹿児島">[34]構築物!#REF!</definedName>
    <definedName name="構ｲ博多" localSheetId="10">[34]構築物!#REF!</definedName>
    <definedName name="構ｲ博多" localSheetId="11">[34]構築物!#REF!</definedName>
    <definedName name="構ｲ博多" localSheetId="12">[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 localSheetId="8">#REF!</definedName>
    <definedName name="子と税" localSheetId="9">#REF!</definedName>
    <definedName name="子と税" localSheetId="10">#REF!</definedName>
    <definedName name="子と税" localSheetId="3">#REF!</definedName>
    <definedName name="子と税" localSheetId="0">#REF!</definedName>
    <definedName name="子と税" localSheetId="1">#REF!</definedName>
    <definedName name="子と税" localSheetId="5">#REF!</definedName>
    <definedName name="子と税" localSheetId="11">#REF!</definedName>
    <definedName name="子と税" localSheetId="7">#REF!</definedName>
    <definedName name="子と税" localSheetId="4">#REF!</definedName>
    <definedName name="子と税" localSheetId="2">#REF!</definedName>
    <definedName name="子と税" localSheetId="12">#REF!</definedName>
    <definedName name="子と税">#REF!</definedName>
    <definedName name="資産規模" localSheetId="8">#REF!</definedName>
    <definedName name="資産規模" localSheetId="9">#REF!</definedName>
    <definedName name="資産規模" localSheetId="10">#REF!</definedName>
    <definedName name="資産規模" localSheetId="3">#REF!</definedName>
    <definedName name="資産規模" localSheetId="0">#REF!</definedName>
    <definedName name="資産規模" localSheetId="1">#REF!</definedName>
    <definedName name="資産規模" localSheetId="5">#REF!</definedName>
    <definedName name="資産規模" localSheetId="11">#REF!</definedName>
    <definedName name="資産規模" localSheetId="7">#REF!</definedName>
    <definedName name="資産規模" localSheetId="4">#REF!</definedName>
    <definedName name="資産規模" localSheetId="2">#REF!</definedName>
    <definedName name="資産規模" localSheetId="12">#REF!</definedName>
    <definedName name="資産規模">#REF!</definedName>
    <definedName name="資産規模２" localSheetId="8">#REF!</definedName>
    <definedName name="資産規模２" localSheetId="9">#REF!</definedName>
    <definedName name="資産規模２" localSheetId="10">#REF!</definedName>
    <definedName name="資産規模２" localSheetId="3">#REF!</definedName>
    <definedName name="資産規模２" localSheetId="0">#REF!</definedName>
    <definedName name="資産規模２" localSheetId="1">#REF!</definedName>
    <definedName name="資産規模２" localSheetId="5">#REF!</definedName>
    <definedName name="資産規模２" localSheetId="11">#REF!</definedName>
    <definedName name="資産規模２" localSheetId="7">#REF!</definedName>
    <definedName name="資産規模２" localSheetId="4">#REF!</definedName>
    <definedName name="資産規模２" localSheetId="2">#REF!</definedName>
    <definedName name="資産規模２" localSheetId="12">#REF!</definedName>
    <definedName name="資産規模２">#REF!</definedName>
    <definedName name="持分割合_区分">OFFSET([33]設定!$C$14,0,0,COUNTA([33]設定!$C$14:$C$34),1)</definedName>
    <definedName name="車本社" localSheetId="10">[34]車両運搬!#REF!</definedName>
    <definedName name="車本社" localSheetId="11">[34]車両運搬!#REF!</definedName>
    <definedName name="車本社" localSheetId="12">[34]車両運搬!#REF!</definedName>
    <definedName name="車本社">[34]車両運搬!#REF!</definedName>
    <definedName name="取得想定物件①" localSheetId="8">#REF!</definedName>
    <definedName name="取得想定物件①" localSheetId="9">#REF!</definedName>
    <definedName name="取得想定物件①" localSheetId="10">#REF!</definedName>
    <definedName name="取得想定物件①" localSheetId="3">#REF!</definedName>
    <definedName name="取得想定物件①" localSheetId="0">#REF!</definedName>
    <definedName name="取得想定物件①" localSheetId="1">#REF!</definedName>
    <definedName name="取得想定物件①" localSheetId="5">#REF!</definedName>
    <definedName name="取得想定物件①" localSheetId="11">#REF!</definedName>
    <definedName name="取得想定物件①" localSheetId="7">#REF!</definedName>
    <definedName name="取得想定物件①" localSheetId="4">#REF!</definedName>
    <definedName name="取得想定物件①" localSheetId="2">#REF!</definedName>
    <definedName name="取得想定物件①" localSheetId="12">#REF!</definedName>
    <definedName name="取得想定物件①">#REF!</definedName>
    <definedName name="取得想定物件②" localSheetId="8">#REF!</definedName>
    <definedName name="取得想定物件②" localSheetId="9">#REF!</definedName>
    <definedName name="取得想定物件②" localSheetId="10">#REF!</definedName>
    <definedName name="取得想定物件②" localSheetId="3">#REF!</definedName>
    <definedName name="取得想定物件②" localSheetId="0">#REF!</definedName>
    <definedName name="取得想定物件②" localSheetId="1">#REF!</definedName>
    <definedName name="取得想定物件②" localSheetId="5">#REF!</definedName>
    <definedName name="取得想定物件②" localSheetId="11">#REF!</definedName>
    <definedName name="取得想定物件②" localSheetId="7">#REF!</definedName>
    <definedName name="取得想定物件②" localSheetId="4">#REF!</definedName>
    <definedName name="取得想定物件②" localSheetId="2">#REF!</definedName>
    <definedName name="取得想定物件②" localSheetId="12">#REF!</definedName>
    <definedName name="取得想定物件②">#REF!</definedName>
    <definedName name="収入_支出" localSheetId="10">#REF!</definedName>
    <definedName name="収入_支出" localSheetId="11">#REF!</definedName>
    <definedName name="収入_支出" localSheetId="12">#REF!</definedName>
    <definedName name="収入_支出">#REF!</definedName>
    <definedName name="集計">[35]集計表!$A$1</definedName>
    <definedName name="什ｲ鹿児島" localSheetId="10">[36]減少什器!#REF!</definedName>
    <definedName name="什ｲ鹿児島" localSheetId="11">[36]減少什器!#REF!</definedName>
    <definedName name="什ｲ鹿児島" localSheetId="12">[36]減少什器!#REF!</definedName>
    <definedName name="什ｲ鹿児島">[36]減少什器!#REF!</definedName>
    <definedName name="処分履歴data">#N/A</definedName>
    <definedName name="消費税計算表StartCell" localSheetId="10">#REF!</definedName>
    <definedName name="消費税計算表StartCell" localSheetId="11">#REF!</definedName>
    <definedName name="消費税計算表StartCell" localSheetId="12">#REF!</definedName>
    <definedName name="消費税計算表StartCell">#REF!</definedName>
    <definedName name="神宮">{"Client Name or Project Name"}</definedName>
    <definedName name="神田">{"Client Name or Project Name"}</definedName>
    <definedName name="税込み合計表示" localSheetId="10">[32]入金明細!#REF!</definedName>
    <definedName name="税込み合計表示" localSheetId="11">[32]入金明細!#REF!</definedName>
    <definedName name="税込み合計表示" localSheetId="12">[32]入金明細!#REF!</definedName>
    <definedName name="税込み合計表示">[32]入金明細!#REF!</definedName>
    <definedName name="雪月花ＰＬ詳細" localSheetId="1" hidden="1">{#N/A,#N/A,FALSE,"本部経費 "}</definedName>
    <definedName name="雪月花ＰＬ詳細" hidden="1">{#N/A,#N/A,FALSE,"本部経費 "}</definedName>
    <definedName name="全社部門目標" localSheetId="8" hidden="1">#REF!</definedName>
    <definedName name="全社部門目標" localSheetId="9" hidden="1">#REF!</definedName>
    <definedName name="全社部門目標" localSheetId="10" hidden="1">#REF!</definedName>
    <definedName name="全社部門目標" localSheetId="3" hidden="1">#REF!</definedName>
    <definedName name="全社部門目標" localSheetId="0" hidden="1">#REF!</definedName>
    <definedName name="全社部門目標" localSheetId="1" hidden="1">#REF!</definedName>
    <definedName name="全社部門目標" localSheetId="5" hidden="1">#REF!</definedName>
    <definedName name="全社部門目標" localSheetId="11" hidden="1">#REF!</definedName>
    <definedName name="全社部門目標" localSheetId="7" hidden="1">#REF!</definedName>
    <definedName name="全社部門目標" localSheetId="4" hidden="1">#REF!</definedName>
    <definedName name="全社部門目標" localSheetId="2" hidden="1">#REF!</definedName>
    <definedName name="全社部門目標" localSheetId="12" hidden="1">#REF!</definedName>
    <definedName name="全社部門目標" hidden="1">#REF!</definedName>
    <definedName name="総合計">#N/A</definedName>
    <definedName name="貸室ﾃﾞｰﾀ" localSheetId="8">#REF!</definedName>
    <definedName name="貸室ﾃﾞｰﾀ" localSheetId="9">#REF!</definedName>
    <definedName name="貸室ﾃﾞｰﾀ" localSheetId="10">#REF!</definedName>
    <definedName name="貸室ﾃﾞｰﾀ" localSheetId="3">#REF!</definedName>
    <definedName name="貸室ﾃﾞｰﾀ" localSheetId="0">#REF!</definedName>
    <definedName name="貸室ﾃﾞｰﾀ" localSheetId="1">#REF!</definedName>
    <definedName name="貸室ﾃﾞｰﾀ" localSheetId="5">#REF!</definedName>
    <definedName name="貸室ﾃﾞｰﾀ" localSheetId="11">#REF!</definedName>
    <definedName name="貸室ﾃﾞｰﾀ" localSheetId="7">#REF!</definedName>
    <definedName name="貸室ﾃﾞｰﾀ" localSheetId="4">#REF!</definedName>
    <definedName name="貸室ﾃﾞｰﾀ" localSheetId="2">#REF!</definedName>
    <definedName name="貸室ﾃﾞｰﾀ" localSheetId="12">#REF!</definedName>
    <definedName name="貸室ﾃﾞｰﾀ">#REF!</definedName>
    <definedName name="大科目" localSheetId="10">#REF!</definedName>
    <definedName name="大科目" localSheetId="11">#REF!</definedName>
    <definedName name="大科目" localSheetId="12">#REF!</definedName>
    <definedName name="大科目">#REF!</definedName>
    <definedName name="大科目名" localSheetId="10">#REF!</definedName>
    <definedName name="大科目名" localSheetId="11">#REF!</definedName>
    <definedName name="大科目名" localSheetId="12">#REF!</definedName>
    <definedName name="大科目名">#REF!</definedName>
    <definedName name="大阪">#N/A</definedName>
    <definedName name="遅延">#N/A</definedName>
    <definedName name="中科目" localSheetId="10">#REF!</definedName>
    <definedName name="中科目" localSheetId="11">#REF!</definedName>
    <definedName name="中科目" localSheetId="12">#REF!</definedName>
    <definedName name="中科目">#REF!</definedName>
    <definedName name="中科目名" localSheetId="10">#REF!</definedName>
    <definedName name="中科目名" localSheetId="11">#REF!</definedName>
    <definedName name="中科目名" localSheetId="12">#REF!</definedName>
    <definedName name="中科目名">#REF!</definedName>
    <definedName name="中項目表紙" localSheetId="1" hidden="1">{"'今後解決すべき点'!$M$26","'今後解決すべき点'!$A$1:$M$55"}</definedName>
    <definedName name="中項目表紙" hidden="1">{"'今後解決すべき点'!$M$26","'今後解決すべき点'!$A$1:$M$55"}</definedName>
    <definedName name="賃料･管理清算書">{"Client Name or Project Name"}</definedName>
    <definedName name="土ｲ京都" localSheetId="10">#REF!</definedName>
    <definedName name="土ｲ京都" localSheetId="11">#REF!</definedName>
    <definedName name="土ｲ京都" localSheetId="12">#REF!</definedName>
    <definedName name="土ｲ京都">#REF!</definedName>
    <definedName name="土ｲ広島" localSheetId="10">#REF!</definedName>
    <definedName name="土ｲ広島" localSheetId="11">#REF!</definedName>
    <definedName name="土ｲ広島" localSheetId="12">#REF!</definedName>
    <definedName name="土ｲ広島">#REF!</definedName>
    <definedName name="土ｲ鹿児島" localSheetId="10">[34]土地!#REF!</definedName>
    <definedName name="土ｲ鹿児島" localSheetId="11">[34]土地!#REF!</definedName>
    <definedName name="土ｲ鹿児島" localSheetId="12">[34]土地!#REF!</definedName>
    <definedName name="土ｲ鹿児島">[34]土地!#REF!</definedName>
    <definedName name="土ｲ新潟" localSheetId="10">#REF!</definedName>
    <definedName name="土ｲ新潟" localSheetId="11">#REF!</definedName>
    <definedName name="土ｲ新潟" localSheetId="12">#REF!</definedName>
    <definedName name="土ｲ新潟">#REF!</definedName>
    <definedName name="土ｲ東京" localSheetId="10">#REF!</definedName>
    <definedName name="土ｲ東京" localSheetId="11">#REF!</definedName>
    <definedName name="土ｲ東京" localSheetId="12">#REF!</definedName>
    <definedName name="土ｲ東京">#REF!</definedName>
    <definedName name="土ｲ博多" localSheetId="10">#REF!</definedName>
    <definedName name="土ｲ博多" localSheetId="11">#REF!</definedName>
    <definedName name="土ｲ博多" localSheetId="12">#REF!</definedName>
    <definedName name="土ｲ博多">#REF!</definedName>
    <definedName name="土ｲ箱根" localSheetId="10">#REF!</definedName>
    <definedName name="土ｲ箱根" localSheetId="11">#REF!</definedName>
    <definedName name="土ｲ箱根" localSheetId="12">#REF!</definedName>
    <definedName name="土ｲ箱根">#REF!</definedName>
    <definedName name="土ｲ浜松" localSheetId="10">#REF!</definedName>
    <definedName name="土ｲ浜松" localSheetId="11">#REF!</definedName>
    <definedName name="土ｲ浜松" localSheetId="12">#REF!</definedName>
    <definedName name="土ｲ浜松">#REF!</definedName>
    <definedName name="土ﾎﾃﾙ" localSheetId="10">#REF!</definedName>
    <definedName name="土ﾎﾃﾙ" localSheetId="11">#REF!</definedName>
    <definedName name="土ﾎﾃﾙ" localSheetId="12">#REF!</definedName>
    <definedName name="土ﾎﾃﾙ">#REF!</definedName>
    <definedName name="土広島" localSheetId="10">#REF!</definedName>
    <definedName name="土広島" localSheetId="11">#REF!</definedName>
    <definedName name="土広島" localSheetId="12">#REF!</definedName>
    <definedName name="土広島">#REF!</definedName>
    <definedName name="土国際" localSheetId="10">#REF!</definedName>
    <definedName name="土国際" localSheetId="11">#REF!</definedName>
    <definedName name="土国際" localSheetId="12">#REF!</definedName>
    <definedName name="土国際">#REF!</definedName>
    <definedName name="土札幌" localSheetId="10">#REF!</definedName>
    <definedName name="土札幌" localSheetId="11">#REF!</definedName>
    <definedName name="土札幌" localSheetId="12">#REF!</definedName>
    <definedName name="土札幌">#REF!</definedName>
    <definedName name="土仙台" localSheetId="10">#REF!</definedName>
    <definedName name="土仙台" localSheetId="11">#REF!</definedName>
    <definedName name="土仙台" localSheetId="12">#REF!</definedName>
    <definedName name="土仙台">#REF!</definedName>
    <definedName name="土大阪" localSheetId="10">#REF!</definedName>
    <definedName name="土大阪" localSheetId="11">#REF!</definedName>
    <definedName name="土大阪" localSheetId="12">#REF!</definedName>
    <definedName name="土大阪">#REF!</definedName>
    <definedName name="土東京" localSheetId="10">#REF!</definedName>
    <definedName name="土東京" localSheetId="11">#REF!</definedName>
    <definedName name="土東京" localSheetId="12">#REF!</definedName>
    <definedName name="土東京">#REF!</definedName>
    <definedName name="土福岡" localSheetId="10">#REF!</definedName>
    <definedName name="土福岡" localSheetId="11">#REF!</definedName>
    <definedName name="土福岡" localSheetId="12">#REF!</definedName>
    <definedName name="土福岡">#REF!</definedName>
    <definedName name="土本社" localSheetId="10">#REF!</definedName>
    <definedName name="土本社" localSheetId="11">#REF!</definedName>
    <definedName name="土本社" localSheetId="12">#REF!</definedName>
    <definedName name="土本社">#REF!</definedName>
    <definedName name="土名古" localSheetId="10">#REF!</definedName>
    <definedName name="土名古" localSheetId="11">#REF!</definedName>
    <definedName name="土名古" localSheetId="12">#REF!</definedName>
    <definedName name="土名古">#REF!</definedName>
    <definedName name="尼崎">#N/A</definedName>
    <definedName name="入金明細１２" localSheetId="10">#REF!</definedName>
    <definedName name="入金明細１２" localSheetId="11">#REF!</definedName>
    <definedName name="入金明細１２" localSheetId="12">#REF!</definedName>
    <definedName name="入金明細１２">#REF!</definedName>
    <definedName name="入力済" localSheetId="1" hidden="1">{"MonthlyRentRoll",#N/A,FALSE,"RentRoll"}</definedName>
    <definedName name="入力済" hidden="1">{"MonthlyRentRoll",#N/A,FALSE,"RentRoll"}</definedName>
    <definedName name="入力範囲" localSheetId="8">#REF!,#REF!,#REF!,#REF!,#REF!,#REF!</definedName>
    <definedName name="入力範囲" localSheetId="9">#REF!,#REF!,#REF!,#REF!,#REF!,#REF!</definedName>
    <definedName name="入力範囲" localSheetId="10">#REF!,#REF!,#REF!,#REF!,#REF!,#REF!</definedName>
    <definedName name="入力範囲" localSheetId="3">#REF!,#REF!,#REF!,#REF!,#REF!,#REF!</definedName>
    <definedName name="入力範囲" localSheetId="0">#REF!,#REF!,#REF!,#REF!,#REF!,#REF!</definedName>
    <definedName name="入力範囲" localSheetId="1">#REF!,#REF!,#REF!,#REF!,#REF!,#REF!</definedName>
    <definedName name="入力範囲" localSheetId="5">#REF!,#REF!,#REF!,#REF!,#REF!,#REF!</definedName>
    <definedName name="入力範囲" localSheetId="11">#REF!,#REF!,#REF!,#REF!,#REF!,#REF!</definedName>
    <definedName name="入力範囲" localSheetId="7">#REF!,#REF!,#REF!,#REF!,#REF!,#REF!</definedName>
    <definedName name="入力範囲" localSheetId="4">#REF!,#REF!,#REF!,#REF!,#REF!,#REF!</definedName>
    <definedName name="入力範囲" localSheetId="2">#REF!,#REF!,#REF!,#REF!,#REF!,#REF!</definedName>
    <definedName name="入力範囲" localSheetId="12">#REF!,#REF!,#REF!,#REF!,#REF!,#REF!</definedName>
    <definedName name="入力範囲">#REF!,#REF!,#REF!,#REF!,#REF!,#REF!</definedName>
    <definedName name="年修シート名" localSheetId="10">'[31](Monthly)'!#REF!</definedName>
    <definedName name="年修シート名" localSheetId="11">'[31](Monthly)'!#REF!</definedName>
    <definedName name="年修シート名" localSheetId="12">'[31](Monthly)'!#REF!</definedName>
    <definedName name="年修シート名">'[31](Monthly)'!#REF!</definedName>
    <definedName name="年数" localSheetId="8">#REF!</definedName>
    <definedName name="年数" localSheetId="9">#REF!</definedName>
    <definedName name="年数" localSheetId="10">#REF!</definedName>
    <definedName name="年数" localSheetId="3">#REF!</definedName>
    <definedName name="年数" localSheetId="0">#REF!</definedName>
    <definedName name="年数" localSheetId="1">#REF!</definedName>
    <definedName name="年数" localSheetId="5">#REF!</definedName>
    <definedName name="年数" localSheetId="11">#REF!</definedName>
    <definedName name="年数" localSheetId="7">#REF!</definedName>
    <definedName name="年数" localSheetId="4">#REF!</definedName>
    <definedName name="年数" localSheetId="2">#REF!</definedName>
    <definedName name="年数" localSheetId="12">#REF!</definedName>
    <definedName name="年数">#REF!</definedName>
    <definedName name="年度" localSheetId="10">'[31](Monthly)'!#REF!</definedName>
    <definedName name="年度" localSheetId="11">'[31](Monthly)'!#REF!</definedName>
    <definedName name="年度" localSheetId="12">'[31](Monthly)'!#REF!</definedName>
    <definedName name="年度">'[31](Monthly)'!#REF!</definedName>
    <definedName name="売却価格" localSheetId="10">#REF!</definedName>
    <definedName name="売却価格" localSheetId="11">#REF!</definedName>
    <definedName name="売却価格" localSheetId="12">#REF!</definedName>
    <definedName name="売却価格">#REF!</definedName>
    <definedName name="評価対象" localSheetId="8" hidden="1">[30]計算過程シート!#REF!</definedName>
    <definedName name="評価対象" localSheetId="9" hidden="1">[30]計算過程シート!#REF!</definedName>
    <definedName name="評価対象" localSheetId="10" hidden="1">[30]計算過程シート!#REF!</definedName>
    <definedName name="評価対象" localSheetId="3" hidden="1">[30]計算過程シート!#REF!</definedName>
    <definedName name="評価対象" localSheetId="0" hidden="1">[30]計算過程シート!#REF!</definedName>
    <definedName name="評価対象" localSheetId="1" hidden="1">[30]計算過程シート!#REF!</definedName>
    <definedName name="評価対象" localSheetId="5" hidden="1">[30]計算過程シート!#REF!</definedName>
    <definedName name="評価対象" localSheetId="11" hidden="1">[30]計算過程シート!#REF!</definedName>
    <definedName name="評価対象" localSheetId="7" hidden="1">[30]計算過程シート!#REF!</definedName>
    <definedName name="評価対象" localSheetId="4" hidden="1">[30]計算過程シート!#REF!</definedName>
    <definedName name="評価対象" localSheetId="2" hidden="1">[30]計算過程シート!#REF!</definedName>
    <definedName name="評価対象" localSheetId="12" hidden="1">[30]計算過程シート!#REF!</definedName>
    <definedName name="評価対象" hidden="1">[30]計算過程シート!#REF!</definedName>
    <definedName name="付ｲ鹿児島" localSheetId="10">[34]付属設備!#REF!</definedName>
    <definedName name="付ｲ鹿児島" localSheetId="11">[34]付属設備!#REF!</definedName>
    <definedName name="付ｲ鹿児島" localSheetId="12">[34]付属設備!#REF!</definedName>
    <definedName name="付ｲ鹿児島">[34]付属設備!#REF!</definedName>
    <definedName name="富永リクエスト">{"Client Name or Project Name"}</definedName>
    <definedName name="分析">{"Client Name or Project Name"}</definedName>
    <definedName name="分類" localSheetId="10">#REF!</definedName>
    <definedName name="分類" localSheetId="11">#REF!</definedName>
    <definedName name="分類" localSheetId="12">#REF!</definedName>
    <definedName name="分類">#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09" uniqueCount="557">
  <si>
    <t>NOI</t>
  </si>
  <si>
    <t>（1）</t>
    <phoneticPr fontId="2"/>
  </si>
  <si>
    <t>（2）</t>
    <phoneticPr fontId="2"/>
  </si>
  <si>
    <t>（3）</t>
    <phoneticPr fontId="2"/>
  </si>
  <si>
    <t>(4)</t>
    <phoneticPr fontId="2"/>
  </si>
  <si>
    <t>(5)</t>
    <phoneticPr fontId="2"/>
  </si>
  <si>
    <t>C</t>
    <phoneticPr fontId="2"/>
  </si>
  <si>
    <t>A</t>
    <phoneticPr fontId="2"/>
  </si>
  <si>
    <t>B</t>
    <phoneticPr fontId="2"/>
  </si>
  <si>
    <t>E</t>
    <phoneticPr fontId="2"/>
  </si>
  <si>
    <t>E-D</t>
    <phoneticPr fontId="2"/>
  </si>
  <si>
    <t>B-A</t>
    <phoneticPr fontId="2"/>
  </si>
  <si>
    <t/>
  </si>
  <si>
    <t>-</t>
  </si>
  <si>
    <t>-</t>
    <phoneticPr fontId="2"/>
  </si>
  <si>
    <t>PML</t>
    <phoneticPr fontId="2"/>
  </si>
  <si>
    <t>【Disclaimer】</t>
    <phoneticPr fontId="2"/>
  </si>
  <si>
    <t>This excel file contains data regarding MIRAI's financial statements, etc.</t>
    <phoneticPr fontId="2"/>
  </si>
  <si>
    <t xml:space="preserve">This excel file is subject to change/deletion without prior notice. </t>
    <phoneticPr fontId="2"/>
  </si>
  <si>
    <t>Contact:</t>
    <phoneticPr fontId="2"/>
  </si>
  <si>
    <t>Financial Results &amp; Financial Forecasts</t>
    <phoneticPr fontId="2"/>
  </si>
  <si>
    <t>Fiscal Period</t>
    <phoneticPr fontId="2"/>
  </si>
  <si>
    <t>From</t>
    <phoneticPr fontId="2"/>
  </si>
  <si>
    <t>To</t>
    <phoneticPr fontId="2"/>
  </si>
  <si>
    <t>Results</t>
    <phoneticPr fontId="2"/>
  </si>
  <si>
    <t>Changes</t>
    <phoneticPr fontId="2"/>
  </si>
  <si>
    <t>Operating revenue</t>
  </si>
  <si>
    <t>(million yen)</t>
  </si>
  <si>
    <t>Lease business revenue</t>
  </si>
  <si>
    <t>Office</t>
  </si>
  <si>
    <t>Retail</t>
  </si>
  <si>
    <t>Hotel</t>
  </si>
  <si>
    <t>Other lease business revenue</t>
  </si>
  <si>
    <t>Operating expenses</t>
  </si>
  <si>
    <t>Depreciation</t>
  </si>
  <si>
    <t>Non-operating expenses</t>
  </si>
  <si>
    <t>Net Profit</t>
  </si>
  <si>
    <t>(yen)</t>
  </si>
  <si>
    <t>Capital expenditure</t>
  </si>
  <si>
    <t>NCF</t>
  </si>
  <si>
    <t>Payout ratio</t>
  </si>
  <si>
    <t>%</t>
  </si>
  <si>
    <t>Occupancy rate as of the end of fiscal period</t>
  </si>
  <si>
    <t>Appraisal value</t>
  </si>
  <si>
    <t>Unrealized gain margin</t>
  </si>
  <si>
    <t>Outstanding interest-bearing debts</t>
    <phoneticPr fontId="2"/>
  </si>
  <si>
    <t>(unit)</t>
  </si>
  <si>
    <t>Statement of Income</t>
    <phoneticPr fontId="2"/>
  </si>
  <si>
    <t>(million yen)</t>
    <phoneticPr fontId="2"/>
  </si>
  <si>
    <t>Fiscal Period</t>
  </si>
  <si>
    <t>1st FP</t>
  </si>
  <si>
    <t>2nd FP</t>
  </si>
  <si>
    <t>3rd FP</t>
  </si>
  <si>
    <t>5th FP</t>
  </si>
  <si>
    <t>6th FP</t>
  </si>
  <si>
    <t>7th FP</t>
  </si>
  <si>
    <t>8th FP</t>
  </si>
  <si>
    <t>9th FP</t>
  </si>
  <si>
    <t>10th FP</t>
  </si>
  <si>
    <t>Expenses related to rent business</t>
  </si>
  <si>
    <t>Asset management fee</t>
  </si>
  <si>
    <t>Asset custody fee</t>
  </si>
  <si>
    <t>Administrative service fees</t>
  </si>
  <si>
    <t>Directors’ compensations</t>
  </si>
  <si>
    <t>Other operating expenses</t>
  </si>
  <si>
    <t>Operating profit</t>
  </si>
  <si>
    <t>Non-operating income</t>
  </si>
  <si>
    <t>Interest expenses</t>
  </si>
  <si>
    <t>　Investment unit issunance expenses</t>
    <phoneticPr fontId="2"/>
  </si>
  <si>
    <t>Other</t>
  </si>
  <si>
    <t>Ordinary profit</t>
  </si>
  <si>
    <t>Extraordinary income</t>
  </si>
  <si>
    <t>Extraordinary losses</t>
  </si>
  <si>
    <t>Income taxes</t>
  </si>
  <si>
    <t>Profit</t>
  </si>
  <si>
    <t>Unappropriated retained earnings</t>
  </si>
  <si>
    <t>Balance Sheet</t>
    <phoneticPr fontId="2"/>
  </si>
  <si>
    <t>4th FP</t>
  </si>
  <si>
    <t>Current assets</t>
  </si>
  <si>
    <t>Cash and deposits</t>
  </si>
  <si>
    <t>Cash and deposits in trust</t>
  </si>
  <si>
    <t>Consumption taxes receivable</t>
  </si>
  <si>
    <t>Non-current assets</t>
  </si>
  <si>
    <t>Property, plant and equipment</t>
  </si>
  <si>
    <t>Intangible assets/Other</t>
  </si>
  <si>
    <t>Total assets</t>
  </si>
  <si>
    <t>Current liabilities</t>
  </si>
  <si>
    <t>Operating accounts payable</t>
  </si>
  <si>
    <t>Short-term loans payable</t>
  </si>
  <si>
    <t>Advances received</t>
  </si>
  <si>
    <t>Non-current liabilities</t>
  </si>
  <si>
    <t>Long-term loans payable</t>
  </si>
  <si>
    <t>Derivatives liabilities</t>
  </si>
  <si>
    <t>Total liabilities</t>
  </si>
  <si>
    <t>Unitholders’ equity</t>
  </si>
  <si>
    <t>Unitholders’ capital</t>
  </si>
  <si>
    <t>Surplus</t>
  </si>
  <si>
    <t>Valuation and translation adjustments</t>
  </si>
  <si>
    <t>Net assets</t>
  </si>
  <si>
    <t>Total liabilities and net assets</t>
  </si>
  <si>
    <t>Statement of Cash Flows</t>
    <phoneticPr fontId="2"/>
  </si>
  <si>
    <t>Cash flows from operating activities</t>
  </si>
  <si>
    <t>Profit before income taxes</t>
  </si>
  <si>
    <t>Investment unit issunance expenses</t>
    <phoneticPr fontId="2"/>
  </si>
  <si>
    <t>Loss on reduction of non-current assets</t>
  </si>
  <si>
    <t>Decrease (increase) in operating accounts receivable</t>
  </si>
  <si>
    <t>Decrease (increase) in accounts receivable - other</t>
  </si>
  <si>
    <t>Decrease (increase) in prepaid expenses</t>
  </si>
  <si>
    <t>Decrease (increase) in consumption taxes refund receivable</t>
  </si>
  <si>
    <t>Increase (decrease) in operating accounts payable</t>
  </si>
  <si>
    <t>Increase (decrease) in accounts payable - other</t>
  </si>
  <si>
    <t>Increase (decrease) in accrued consumption taxes</t>
  </si>
  <si>
    <t>Increase (decrease) in advances received</t>
  </si>
  <si>
    <t>Decrease (increase) in long-term prepaid expenses</t>
  </si>
  <si>
    <t>Decrease from sales of property, plant and equipment in trust</t>
  </si>
  <si>
    <t>Other, net</t>
    <phoneticPr fontId="2"/>
  </si>
  <si>
    <t>Interest expenses paid</t>
    <phoneticPr fontId="2"/>
  </si>
  <si>
    <t>Cash flows from investing activities</t>
  </si>
  <si>
    <t>Purchase of property, plant and equipment in trust</t>
  </si>
  <si>
    <t>Other, payment</t>
  </si>
  <si>
    <t>Cash flows from financing activities</t>
  </si>
  <si>
    <t>Proceeds from issunance of investment units</t>
    <phoneticPr fontId="2"/>
  </si>
  <si>
    <t>Dividends paid</t>
  </si>
  <si>
    <t>Net increase (decrease) in cash and cash equivalents</t>
  </si>
  <si>
    <t>Cash and cash equivalents at beginning of period</t>
  </si>
  <si>
    <t>Cash and cash equivalents at end of period</t>
  </si>
  <si>
    <t>Financial Summary by Property</t>
    <phoneticPr fontId="2"/>
  </si>
  <si>
    <t>Property Name</t>
    <phoneticPr fontId="4"/>
  </si>
  <si>
    <t>Shinagawa Seaside Parktower</t>
  </si>
  <si>
    <t>Kawasaki Tech Center</t>
  </si>
  <si>
    <t>Shinjuku Eastside Square</t>
  </si>
  <si>
    <t>AEON Kasai</t>
  </si>
  <si>
    <t>Hotel Sunroute Niigata</t>
  </si>
  <si>
    <t>Daiwa Roynet Hotel Akita</t>
  </si>
  <si>
    <t>Super Hotel Sendai Hirose-dori</t>
  </si>
  <si>
    <t>Super Hotel Osaka Tennoji</t>
  </si>
  <si>
    <t>Super Hotel Saitama Omiya</t>
  </si>
  <si>
    <t xml:space="preserve">Super Hotel Kyoto　　 Karasumagojo </t>
  </si>
  <si>
    <t>Ise City Hotel Annex</t>
  </si>
  <si>
    <t>Comfort Hotel Kitakami</t>
  </si>
  <si>
    <t>Comfort Hotel Nagano</t>
  </si>
  <si>
    <t>Mi-Nara</t>
  </si>
  <si>
    <t>Portfolio</t>
  </si>
  <si>
    <t>Office</t>
    <phoneticPr fontId="23"/>
  </si>
  <si>
    <t>Retail</t>
    <phoneticPr fontId="23"/>
  </si>
  <si>
    <t>Hotel</t>
    <phoneticPr fontId="23"/>
  </si>
  <si>
    <t>Operating days</t>
    <phoneticPr fontId="4"/>
  </si>
  <si>
    <t>Operating expense</t>
  </si>
  <si>
    <t>Outsourcing service expenses</t>
  </si>
  <si>
    <t>Utilities expenses</t>
  </si>
  <si>
    <t>Property and other taxes</t>
  </si>
  <si>
    <t>Repair expenses</t>
  </si>
  <si>
    <t>Other expenses related to lease business</t>
  </si>
  <si>
    <t>Income(loss) from real estate leasing business</t>
  </si>
  <si>
    <t>Book value</t>
  </si>
  <si>
    <t>Asset Type</t>
  </si>
  <si>
    <t>Property Name</t>
    <phoneticPr fontId="2"/>
  </si>
  <si>
    <t>Address</t>
  </si>
  <si>
    <t>Property age</t>
    <phoneticPr fontId="2"/>
  </si>
  <si>
    <t>Date of Acquisition</t>
  </si>
  <si>
    <t>% of the Portfolio</t>
  </si>
  <si>
    <t>Occupancy Rate</t>
    <phoneticPr fontId="2"/>
  </si>
  <si>
    <t>Description</t>
  </si>
  <si>
    <t>Core Assets</t>
    <phoneticPr fontId="2"/>
  </si>
  <si>
    <t>Office</t>
    <phoneticPr fontId="2"/>
  </si>
  <si>
    <t>Large-Scale</t>
    <phoneticPr fontId="2"/>
  </si>
  <si>
    <t>Shinagawa-ku, Tokyo</t>
  </si>
  <si>
    <t>Kawasaki-shi, Kanagawa</t>
  </si>
  <si>
    <t>Shinjuku-ku, Tokyo</t>
  </si>
  <si>
    <t>Tokyo Front Terrace</t>
  </si>
  <si>
    <t>Mid-sized</t>
    <phoneticPr fontId="2"/>
  </si>
  <si>
    <t>Osaka-shi, Osaka</t>
  </si>
  <si>
    <t>Retail</t>
    <phoneticPr fontId="2"/>
  </si>
  <si>
    <t>Shibuya World East Building</t>
  </si>
  <si>
    <t>Shibuya-ku, Tokyo</t>
  </si>
  <si>
    <t>Community</t>
    <phoneticPr fontId="2"/>
  </si>
  <si>
    <t>Edogawa-ku, Tokyo</t>
  </si>
  <si>
    <t>Based</t>
    <phoneticPr fontId="2"/>
  </si>
  <si>
    <t>Izumi-shi, Osaka</t>
  </si>
  <si>
    <t>Hotel</t>
    <phoneticPr fontId="2"/>
  </si>
  <si>
    <t>Budget</t>
    <phoneticPr fontId="2"/>
  </si>
  <si>
    <t>Niigata-shi, Niigata</t>
  </si>
  <si>
    <t>Akita-shi, Akita</t>
  </si>
  <si>
    <t>Super Hotel Sendai/Hirose-dori</t>
  </si>
  <si>
    <t>Sendai-shi, Miyagi</t>
  </si>
  <si>
    <t>Super Hotel Osaka/Tennoji</t>
  </si>
  <si>
    <t>Super Hotel Saitama/Omiya</t>
  </si>
  <si>
    <t>Saitama-shi, Saitama</t>
  </si>
  <si>
    <t>Super Hotel Kyoto/Karasumagojo</t>
  </si>
  <si>
    <t>Kyoto-shi, Kyoto</t>
  </si>
  <si>
    <t>Ise-shi, Mie</t>
  </si>
  <si>
    <t>Kitakami-shi, Iwate</t>
  </si>
  <si>
    <t>Nagano-shi, Nagano</t>
  </si>
  <si>
    <t>Nara-shi, Nara</t>
  </si>
  <si>
    <t>Total</t>
  </si>
  <si>
    <t>Property Name</t>
  </si>
  <si>
    <t>Book Value</t>
  </si>
  <si>
    <t>Appraisal Value</t>
  </si>
  <si>
    <t>Change</t>
  </si>
  <si>
    <t>Capitalization Method</t>
  </si>
  <si>
    <t>DCF Method</t>
  </si>
  <si>
    <t>(ratio)</t>
  </si>
  <si>
    <t>Value</t>
  </si>
  <si>
    <t>Capitalization Rate</t>
  </si>
  <si>
    <t>Terminal Capitalization Rate</t>
  </si>
  <si>
    <t>Office　</t>
  </si>
  <si>
    <t>Asset Type</t>
    <phoneticPr fontId="2"/>
  </si>
  <si>
    <t>Capitalization Rate</t>
    <phoneticPr fontId="21"/>
  </si>
  <si>
    <t>Discount Rate</t>
    <phoneticPr fontId="21"/>
  </si>
  <si>
    <t>Terminal Capitalization Rate</t>
    <phoneticPr fontId="21"/>
  </si>
  <si>
    <t>Changes in Appraisal
(amount)</t>
    <phoneticPr fontId="2"/>
  </si>
  <si>
    <t>Changes in Appraisal
(ratio)</t>
    <phoneticPr fontId="2"/>
  </si>
  <si>
    <t>(change)</t>
    <phoneticPr fontId="2"/>
  </si>
  <si>
    <t>Office　</t>
    <phoneticPr fontId="2"/>
  </si>
  <si>
    <t>Total</t>
    <phoneticPr fontId="2"/>
  </si>
  <si>
    <t>Industrial</t>
    <phoneticPr fontId="2"/>
  </si>
  <si>
    <t>Deferred assets</t>
    <phoneticPr fontId="2"/>
  </si>
  <si>
    <t>Investment corporation bonds</t>
    <phoneticPr fontId="2"/>
  </si>
  <si>
    <t>Proceeds from issuance of investment corporation bonds</t>
    <phoneticPr fontId="2"/>
  </si>
  <si>
    <t>Tokyo 
Front Terrace</t>
    <phoneticPr fontId="2"/>
  </si>
  <si>
    <t>MI Terrace 
Nagoya-Fushimi</t>
    <phoneticPr fontId="2"/>
  </si>
  <si>
    <t>Orico Hakataeki Minami Building</t>
  </si>
  <si>
    <t>Orico Hakataeki Minami Building</t>
    <phoneticPr fontId="2"/>
  </si>
  <si>
    <t>Hotel Wing International Select Ueno/Okachimachi</t>
  </si>
  <si>
    <t>MI Terrace Nagoya-Fushimi</t>
  </si>
  <si>
    <t>Taito-ku, Tokyo</t>
    <phoneticPr fontId="2"/>
  </si>
  <si>
    <t>Interest expenses, etc.</t>
    <phoneticPr fontId="2"/>
  </si>
  <si>
    <t>Borrowing related expenses, etc.</t>
    <phoneticPr fontId="2"/>
  </si>
  <si>
    <t>Retained earnings (deficit) brought forward</t>
    <phoneticPr fontId="2"/>
  </si>
  <si>
    <t>Hotel Wing International Select Ueno/
Okachimachi</t>
    <phoneticPr fontId="2"/>
  </si>
  <si>
    <t>Shibuya World East Building</t>
    <phoneticPr fontId="2"/>
  </si>
  <si>
    <t>Smile Hotel
Naha
City Resort</t>
    <phoneticPr fontId="2"/>
  </si>
  <si>
    <t>Rokko Island DC</t>
  </si>
  <si>
    <t>Rokko Island DC</t>
    <phoneticPr fontId="2"/>
  </si>
  <si>
    <t>Smile Hotel
Nagoya-Sakae</t>
    <phoneticPr fontId="2"/>
  </si>
  <si>
    <t>Naha-shi, Okinawa</t>
    <phoneticPr fontId="2"/>
  </si>
  <si>
    <t xml:space="preserve">Fukuoka-shi, Fukuoka </t>
    <phoneticPr fontId="2"/>
  </si>
  <si>
    <t>Nagoya-shi, Aichi</t>
    <phoneticPr fontId="2"/>
  </si>
  <si>
    <t>Kobe-shi, Hyogo</t>
    <phoneticPr fontId="2"/>
  </si>
  <si>
    <t>Industrial</t>
    <phoneticPr fontId="2"/>
  </si>
  <si>
    <t>Other</t>
    <phoneticPr fontId="23"/>
  </si>
  <si>
    <t>Smile Hotel Naha City Resort</t>
  </si>
  <si>
    <t>Smile Hotel Nagoya-Sakae</t>
  </si>
  <si>
    <t>MEGA
Don Quijote
Izumi-Chuo</t>
    <phoneticPr fontId="2"/>
  </si>
  <si>
    <t>MEGA Don Quijote Izumi-Chuo</t>
  </si>
  <si>
    <t>Smile Hotel
Hakataeki-Mae</t>
    <phoneticPr fontId="2"/>
  </si>
  <si>
    <t>Smile Hotel Hakataeki-Mae</t>
  </si>
  <si>
    <t>B-C</t>
  </si>
  <si>
    <t>D</t>
  </si>
  <si>
    <t>D-B</t>
  </si>
  <si>
    <t>Portfolio List</t>
    <phoneticPr fontId="2"/>
  </si>
  <si>
    <t>Note 1: Not disclosed because tenant’s consent was not obtained.</t>
    <phoneticPr fontId="2"/>
  </si>
  <si>
    <t>Appraisal Value Summary</t>
    <phoneticPr fontId="2"/>
  </si>
  <si>
    <t>Asset Management Fee</t>
    <phoneticPr fontId="2"/>
  </si>
  <si>
    <t>AM Fee Ⅰ
(based on AUM)</t>
    <phoneticPr fontId="2"/>
  </si>
  <si>
    <t>AM Fee Ⅱ
(based on DPU)</t>
    <phoneticPr fontId="2"/>
  </si>
  <si>
    <t>Acquisition Fees</t>
    <phoneticPr fontId="2"/>
  </si>
  <si>
    <t>Disposition Fees</t>
    <phoneticPr fontId="2"/>
  </si>
  <si>
    <t>Merger Fees</t>
    <phoneticPr fontId="2"/>
  </si>
  <si>
    <t>Up to 0.5% per year x total assets</t>
    <phoneticPr fontId="2"/>
  </si>
  <si>
    <t>Up to 0.001% x DPU before AM Fee Ⅱ x NOI after depreciation</t>
    <phoneticPr fontId="2"/>
  </si>
  <si>
    <t>Up to 1.0% x the acquisition price</t>
    <phoneticPr fontId="2"/>
  </si>
  <si>
    <t>Up to 1.0% X the disposition price</t>
    <phoneticPr fontId="2"/>
  </si>
  <si>
    <t>Up to 1.0% the appraisal value of real estate related assets the counterparty of the merger holds at the time of merger to be transferred to and to be held by the new merged entity</t>
    <phoneticPr fontId="2"/>
  </si>
  <si>
    <t>Note: Daily calculation based on actual days in the period on 365 days a year basis, rounded down to the nearest yen.</t>
    <phoneticPr fontId="2"/>
  </si>
  <si>
    <t>Debt Providers</t>
    <phoneticPr fontId="2"/>
  </si>
  <si>
    <t>Overview of Loans</t>
    <phoneticPr fontId="2"/>
  </si>
  <si>
    <t>Amount
(million yen)</t>
    <phoneticPr fontId="2"/>
  </si>
  <si>
    <t>Interest Rate</t>
    <phoneticPr fontId="2"/>
  </si>
  <si>
    <t>Drawdown Date</t>
    <phoneticPr fontId="2"/>
  </si>
  <si>
    <t>Term</t>
    <phoneticPr fontId="2"/>
  </si>
  <si>
    <t>Mturity Date</t>
    <phoneticPr fontId="2"/>
  </si>
  <si>
    <t>Principal
Repayment Method</t>
    <phoneticPr fontId="2"/>
  </si>
  <si>
    <t>Description</t>
    <phoneticPr fontId="2"/>
  </si>
  <si>
    <t>Total/Average</t>
    <phoneticPr fontId="2"/>
  </si>
  <si>
    <t>-</t>
    <phoneticPr fontId="2"/>
  </si>
  <si>
    <t>Unitholder's Composition</t>
    <phoneticPr fontId="2"/>
  </si>
  <si>
    <t>Individuals/Others</t>
    <phoneticPr fontId="2"/>
  </si>
  <si>
    <t>Investment Units</t>
    <phoneticPr fontId="2"/>
  </si>
  <si>
    <t>Unitholders</t>
    <phoneticPr fontId="2"/>
  </si>
  <si>
    <t>Financial Institutions</t>
    <phoneticPr fontId="2"/>
  </si>
  <si>
    <t>Other Jpanese Corporations</t>
    <phoneticPr fontId="2"/>
  </si>
  <si>
    <t>Non-Japanese</t>
    <phoneticPr fontId="2"/>
  </si>
  <si>
    <t>Total</t>
    <phoneticPr fontId="2"/>
  </si>
  <si>
    <t>(%)</t>
    <phoneticPr fontId="2"/>
  </si>
  <si>
    <t>(Units)</t>
    <phoneticPr fontId="2"/>
  </si>
  <si>
    <t>(Unitholders)</t>
    <phoneticPr fontId="2"/>
  </si>
  <si>
    <t>Note 2: MIRAI Corporation implemented a four-for-one investment unit split with May 1, 2019 as effective date.</t>
    <phoneticPr fontId="2"/>
  </si>
  <si>
    <t>Note 1: Omitted because the 1st FP is before listing.</t>
    <phoneticPr fontId="2"/>
  </si>
  <si>
    <t>Educational</t>
    <phoneticPr fontId="2"/>
  </si>
  <si>
    <t xml:space="preserve">Gain on sales of real estate properties   </t>
    <phoneticPr fontId="2"/>
  </si>
  <si>
    <t>FFO per unit</t>
    <phoneticPr fontId="2"/>
  </si>
  <si>
    <t>DPU</t>
    <phoneticPr fontId="2"/>
  </si>
  <si>
    <t>My Square Building</t>
  </si>
  <si>
    <t>My Square Building</t>
    <phoneticPr fontId="2"/>
  </si>
  <si>
    <t>Hiroshima Rijo-dori Building</t>
  </si>
  <si>
    <t>Hiroshima Rijo-dori Building</t>
    <phoneticPr fontId="2"/>
  </si>
  <si>
    <t>THINGS Aoyama</t>
  </si>
  <si>
    <t>THINGS Aoyama</t>
    <phoneticPr fontId="2"/>
  </si>
  <si>
    <t>MI Cube Sendai Clisroad</t>
  </si>
  <si>
    <t>MI Cube Sendai Clisroad</t>
    <phoneticPr fontId="2"/>
  </si>
  <si>
    <t>Tokyo Eiseigakuen Senmongakko</t>
  </si>
  <si>
    <t>Tokyo Eiseigakuen Senmongakko</t>
    <phoneticPr fontId="2"/>
  </si>
  <si>
    <t>Not</t>
  </si>
  <si>
    <t>disclosed</t>
    <phoneticPr fontId="2"/>
  </si>
  <si>
    <t>(Note 1)</t>
    <phoneticPr fontId="2"/>
  </si>
  <si>
    <t>Minato-ku, Tokyo</t>
  </si>
  <si>
    <t>Ota-ku, Tokyo</t>
    <phoneticPr fontId="2"/>
  </si>
  <si>
    <t>Acquisition Price</t>
    <phoneticPr fontId="2"/>
  </si>
  <si>
    <t>% of the Portfolio</t>
    <phoneticPr fontId="2"/>
  </si>
  <si>
    <t>Asset Category</t>
    <phoneticPr fontId="2"/>
  </si>
  <si>
    <t>Number of Rooms</t>
    <phoneticPr fontId="2"/>
  </si>
  <si>
    <t>Completion(Note 1)</t>
  </si>
  <si>
    <t>Property Age</t>
    <phoneticPr fontId="2"/>
  </si>
  <si>
    <t>Land Area</t>
    <phoneticPr fontId="2"/>
  </si>
  <si>
    <t>Floor Area</t>
    <phoneticPr fontId="2"/>
  </si>
  <si>
    <t xml:space="preserve">Rentable Area </t>
    <phoneticPr fontId="2"/>
  </si>
  <si>
    <t>Leased Area</t>
    <phoneticPr fontId="2"/>
  </si>
  <si>
    <t>Number of Tenants</t>
    <phoneticPr fontId="2"/>
  </si>
  <si>
    <t>Location</t>
    <phoneticPr fontId="2"/>
  </si>
  <si>
    <t>Structure</t>
    <phoneticPr fontId="2"/>
  </si>
  <si>
    <t>4-12-4, Higashi-Shinagawa, Shinagawa-ku, Tokyo</t>
    <phoneticPr fontId="2"/>
  </si>
  <si>
    <t>① Parking SRC 1F
② Office/Shop SRC/RC/S B2/25F
③ Parking SRC 1F</t>
    <phoneticPr fontId="2"/>
  </si>
  <si>
    <t>● Large office building located in the Shinagawa Seaside Forest complex, an urban redevelopment project (Acquired a 63.4% quasi-co-ownership interest of the beneficiary interest of a trust)
● Well-served by public transport, located 2 minutes’ walk from Shinagawa Seaside Station on the Rinkai Line and 8 minutes’ walk from Aomono-yokocho Station on the Keikyu Line
● Appealing to tenants, offering layout flexibility with column-free floor space and a high level of facilities and equipment
● Acquired after value-added by IDERA</t>
    <phoneticPr fontId="2"/>
  </si>
  <si>
    <t>Characteristics of the Property</t>
    <phoneticPr fontId="2"/>
  </si>
  <si>
    <t>580-16, Horikawa-cho, Saiwai-ku, Kawasaki-shi, Kanagawa</t>
    <phoneticPr fontId="2"/>
  </si>
  <si>
    <t>S/RC/SRC B3/20F</t>
    <phoneticPr fontId="2"/>
  </si>
  <si>
    <t>6-27-30, Shinjuku, Shinjuku-ku, Tokyo</t>
    <phoneticPr fontId="2"/>
  </si>
  <si>
    <t>S/RC B2/20F</t>
    <phoneticPr fontId="2"/>
  </si>
  <si>
    <t>SRC B1/8F</t>
    <phoneticPr fontId="2"/>
  </si>
  <si>
    <t>2-3-14, Higashi-Shinagawa, Shinagawa-ku, Tokyo</t>
    <phoneticPr fontId="2"/>
  </si>
  <si>
    <t>SRC B2/30F</t>
    <phoneticPr fontId="2"/>
  </si>
  <si>
    <t>1-10-1, Nishiki, Naka-ku, Nagoya-shi, Aichi</t>
    <phoneticPr fontId="2"/>
  </si>
  <si>
    <t>S 12F</t>
    <phoneticPr fontId="2"/>
  </si>
  <si>
    <t>3-7-10, Hakataeki-minami, hakata-ku, Fukuoka-shi, Fukuoka</t>
    <phoneticPr fontId="2"/>
  </si>
  <si>
    <t>S 7F</t>
    <phoneticPr fontId="2"/>
  </si>
  <si>
    <t>2-10-3, Azabu Juban, Minato-ku, Tokyo</t>
    <phoneticPr fontId="2"/>
  </si>
  <si>
    <t>3-1-9, Otemachi, Naka-ku, Hiroshima-shi, Hiroshima</t>
    <phoneticPr fontId="2"/>
  </si>
  <si>
    <t>①Office/Garage S 10F
②Parking S 1F</t>
    <phoneticPr fontId="2"/>
  </si>
  <si>
    <t>1-23-18, Shibuya, Shibuya-ku, Tokyo</t>
    <phoneticPr fontId="2"/>
  </si>
  <si>
    <t>SRC 10F</t>
    <phoneticPr fontId="2"/>
  </si>
  <si>
    <t>4-10-15, Minami-Aoyama, Minato-ku, Tokyo</t>
    <phoneticPr fontId="2"/>
  </si>
  <si>
    <t>SRC B2/2F</t>
    <phoneticPr fontId="2"/>
  </si>
  <si>
    <t>2-2-30, Chuo, Aoba-ku, Sendai-shi, Miyagi</t>
    <phoneticPr fontId="2"/>
  </si>
  <si>
    <t>S 4F</t>
    <phoneticPr fontId="2"/>
  </si>
  <si>
    <t>3-9-19, Nishi-Kasai, Edogawa-ku, Tokyo</t>
    <phoneticPr fontId="2"/>
  </si>
  <si>
    <t>①Store RC 5F
②Parking SRC 6F
③Office SRC 5F</t>
    <phoneticPr fontId="2"/>
  </si>
  <si>
    <t>5-6-17, Ibuki-no, Izumi-shi, Osaka</t>
    <phoneticPr fontId="2"/>
  </si>
  <si>
    <t>S 3F</t>
    <phoneticPr fontId="2"/>
  </si>
  <si>
    <t>1-3-1, Nijo-oji-Minami, Nara-shi, Nara</t>
    <phoneticPr fontId="2"/>
  </si>
  <si>
    <t>①Shop　SRC　7F 
②Parking　S　3F</t>
    <phoneticPr fontId="2"/>
  </si>
  <si>
    <t>1-11-25, Higashi-Odori, Chuo-ku, Niigata-shi, Niigata</t>
    <phoneticPr fontId="2"/>
  </si>
  <si>
    <t>S B1/14F</t>
    <phoneticPr fontId="2"/>
  </si>
  <si>
    <t>2-2-41, Omachi, Akita-shi, Akita</t>
    <phoneticPr fontId="2"/>
  </si>
  <si>
    <t>S 14F</t>
    <phoneticPr fontId="2"/>
  </si>
  <si>
    <t>2-9-23, Chuo, Aoba-ku, Sendai-shi, Miyagi</t>
    <phoneticPr fontId="2"/>
  </si>
  <si>
    <t>RC 10F</t>
    <phoneticPr fontId="2"/>
  </si>
  <si>
    <t>2-3-3, Osaka, Tennoji-ku, Osaka-shi, Osaka</t>
    <phoneticPr fontId="2"/>
  </si>
  <si>
    <t>RC 9F</t>
    <phoneticPr fontId="2"/>
  </si>
  <si>
    <t>1-12-6, Sakuragi-cho, Omiya-ku, Saitama-shi, Saitama</t>
    <phoneticPr fontId="2"/>
  </si>
  <si>
    <t>396-3, Osaka-cho, Gojo-sagaru, Karasuma-dori, Shimogyo-ku, Kyoto-shi, Kyoto</t>
    <phoneticPr fontId="2"/>
  </si>
  <si>
    <t>S 8F</t>
    <phoneticPr fontId="2"/>
  </si>
  <si>
    <t>2-5-11, Fukiage, Ise-shi, Mie</t>
    <phoneticPr fontId="2"/>
  </si>
  <si>
    <t>①(Hotel)1-2-1, Kawagishi, Kitakami-shi, Iwate ②(Retail Store)1-2-8, Kawagishi, Kitakami-shi, Iwate</t>
    <phoneticPr fontId="2"/>
  </si>
  <si>
    <t>①RC 6F
②S 1F</t>
    <phoneticPr fontId="2"/>
  </si>
  <si>
    <t>1-12-4, Minami-chitose, Nagano-shi, Nagano</t>
    <phoneticPr fontId="2"/>
  </si>
  <si>
    <t>2-18-4, Higashi-ueno, Taito-ku, Tokyo</t>
    <phoneticPr fontId="2"/>
  </si>
  <si>
    <t>2-32-1, Kume, Naha-shi, Okinawa</t>
    <phoneticPr fontId="2"/>
  </si>
  <si>
    <t>S/RC 11F</t>
    <phoneticPr fontId="2"/>
  </si>
  <si>
    <t>RC B1/15Ｆ</t>
    <phoneticPr fontId="2"/>
  </si>
  <si>
    <t>3-8-18, Hakataeki-mae, Hakata-ku, Fukuoka-shi, Fukuoka</t>
    <phoneticPr fontId="2"/>
  </si>
  <si>
    <t>RC 11F</t>
    <phoneticPr fontId="2"/>
  </si>
  <si>
    <t>4-10-5, Sakae, Naka-ku, Nagoya-shi, Aichi</t>
    <phoneticPr fontId="2"/>
  </si>
  <si>
    <t>RC 13F</t>
    <phoneticPr fontId="2"/>
  </si>
  <si>
    <t>3-1-6, Hirano-machi, Chuo-ku, Osaka-shi, Osaka</t>
    <phoneticPr fontId="2"/>
  </si>
  <si>
    <t>S 9F</t>
    <phoneticPr fontId="2"/>
  </si>
  <si>
    <t>6-2-12, Koyo-cho-Nishi, Higashinada-ku, Kobe-shi, Hyogo</t>
    <phoneticPr fontId="2"/>
  </si>
  <si>
    <t>S 2F</t>
    <phoneticPr fontId="2"/>
  </si>
  <si>
    <t>4-1-1, Omorikita, Ota-ku, Tokyo</t>
    <phoneticPr fontId="2"/>
  </si>
  <si>
    <t>RC 7F</t>
    <phoneticPr fontId="2"/>
  </si>
  <si>
    <t>● Highly competitive large office building in the Kawasaki Station area
● Well-served by public transport, located 7 minutes’ walk from Keikyu Kawasaki Station and 9 minutes’ walk from JR Kawasaki Station
● High-grade office building offering large floor plates
● Appealing to tenants in the Kawasaki Station area as superiority in terms of scale (total office floor area exceeding 10,000 tsubo, or approximately 33,000㎡) is recognized.</t>
    <phoneticPr fontId="2"/>
  </si>
  <si>
    <t>● Large office building situated in Higashi-shinjuku built as part of urban redevelopment project (Acquired a 50% quasi-co-ownership interest of the beneficiary interest of a trust with a 10% co-ownership interest in the real estate)
● High level of visibility and well-served by public transport, located 1 minute walk from Higashi-Shinjuku Station on the Tokyo Metro and Toei Subway Lines and 6 minutes’ walk from the Shinjuku-sanchome Station on the Tokyo Metro and Toei Subway Lines
● Appealing to tenants, offering S-class* office space for flexibility of layout
● Acquired from a fund managed by a sponsor , or Mitsui &amp; Co.
*S-Class Buildings: Such buildings that have over 66,000 sqm of total building floor area or have over 1,650 sqm of floor plate with less than 11-year-old after completion.  S-Class buildings are considered to be ‘landmark’ buildings with the best facilities.</t>
    <phoneticPr fontId="2"/>
  </si>
  <si>
    <t>●Large office building situated in” Sea Fort Square” (Acquired a 50.2% quasi-co-ownership interest of the beneficiary interest of a trust)
●You can reach it within a one-minute walk from Tennozu Isle Station of the Tokyo Monorail and a five-minute walk from the same of Tokyo Waterfront Area Rapid Transit
●It was renovated in 2015
●With such an access environment and office specification, a reasonable rent is offered
●Acquired after value-added by IDERA</t>
    <phoneticPr fontId="2"/>
  </si>
  <si>
    <t>●The property is located two-minute walk from Fushimi station of Nagoya Municipal Subway Higashiyama line and Tsurumai line. The location offers high convenience as Fushimi station serves both Higashiyama line and Tsurumai line and it is also only 5-minute walk from Marunouchi station on Sakura-dori line.
●The property offers high flexibility in internal layout due to regular shaped space without columns with 300 tsubo of space on standard floors and is able to meet various demands of tenants.
●Renewal work for common areas such as elevator halls, hallways, and bathrooms have been carried out in stages since 2015 and other environmentally conscientious renovations such as updating the zone air-conditioning system and introduction of LED lighting were carried out. The property is competitive as it has updated air-conditioning control system and security system to cater for multi-tenants.</t>
    <phoneticPr fontId="2"/>
  </si>
  <si>
    <t>●The property is located one-minute walk from “Eki-minami 3 chome” bus stop of Nishitetsu bus which has frequent bus services.  It is also within walking distance of 12 minutes from “Hakata” station which is the large terminal station in Kyusyu.
●The property is an office building facing Hyakunenbashi dori offering high visibility and 120 tsubo of space on standard floors.  Gross floor area is approximately 860 tsubo and the property is part of the largest market segment in the area to the east of Hakata station.
●The property offers high flexibility in internal layout due to regular shaped space and can also be easily divided into sections, making it suitable for various types of tenants.
● Majority of the office buildings in the area to the east of Hakata station were constructed between 1980s and 1990s. However, the property was constructed in 2002 and is relatively new, making it superior in terms of the grade of the building. Timely repair and renewal work have been provided in external area, entrance hall and common area in each floor.</t>
    <phoneticPr fontId="2"/>
  </si>
  <si>
    <t>●The property is conveniently located within 3-minutes’ walk from "Azabu-juban" station of Tokyo Metro and Toei Subway Lines.
●The property has total rentable area of 543 tsubo with 76 tsubo per standard floor, which is in the main segment of the properties in the area.
●Completed in 1987, the ceiling height is slightly low at 2,450mm, however, it is equipped with individual air-conditioners and meets standard facilities required by tenants.
●As many of the properties in the area are of similar age and it is in the main segment in the area, it likely to be able to attract tenants such as small offices, shop visit type tenant (service sector tenant).</t>
    <phoneticPr fontId="2"/>
  </si>
  <si>
    <t>●The property is located within 1-minute walk from “Chuden-mae” station of Hiroshima Electric Railway.
●There are many relatively small- to mid-sized offices in “Otemachi zone”. The property is average sized with approximately 120 tsubo per standard floor and is in the main segment of the area.</t>
    <phoneticPr fontId="2"/>
  </si>
  <si>
    <t>● 2 minutes’ walk from Shibuya Station on the Tokyo Metro and Tokyu Lines, fronts on Meiji Dori Avenue, and has a high level of visibility
● In addition to large-scale development in the area around Shibuya Station, an urban redevelopment project is also underway in neighboring areas. An increase in activity across the whole area is expected and the location of the property may become more highly rated.</t>
    <phoneticPr fontId="2"/>
  </si>
  <si>
    <t>●The property is located among quiet streets of Minami Aoyama and at 7-minutes’ walk respectively from “Omote-sando” station and “Gaienmae” station of Tokyo Metro.
●It is possible to hold highly satisfying wedding compared to a standard style as it offers flexible hours, production and decoration through “guest house wedding” by renting the entire house.
●DLIGHT co., ltd. has been operating guest house wedding venue “THINGS Aoyama Organic Garden, dth” since 2016.　
They are based in Nara prefecture and its main business is bridal business. It has expanded its business to wider area such as producing and consulting.</t>
    <phoneticPr fontId="2"/>
  </si>
  <si>
    <t>●The property is located at 7-minutes walk from “Sendai” station of JR and 2-minutes walk respectively from “Sendai” station of Sendai Subway and “Aoba-dori” station of JR.
●The property is four story high with ground and 2nd floor having direct access from the shopping street.</t>
    <phoneticPr fontId="2"/>
  </si>
  <si>
    <t>● Model store in Aeon’s first “Grand Generation’s Mall”, which underwent renewal in 2013. MIRAI has concluded a long-term bulk lease agreement and stable revenue is expected.
● Located in a densely populated area with sufficient parking facilities and bicycle parking spaces</t>
    <phoneticPr fontId="2"/>
  </si>
  <si>
    <t>● With strong potential to attract customers from the area surrounding Izumi-Chuo Station on the Semboku Rapid Railway, a stable trade area population, and good access from the main trunk roads, this property has stable business potential as a commercial facility site in the medium and long term
● A property with sufficient parking facilities and spaces and a building of a regular shape, making it highly competitive as a commercial facility</t>
    <phoneticPr fontId="2"/>
  </si>
  <si>
    <t>● Highly convenient location, 4 minutes’ walk from JR Niigata Station. The business and commercial center in Niigata has shifted to the commercial area in front of the station where the property is located, allowing the property to capture demand for accommodation not only from tourists but also from business travelers
● The hotel operator ,or Sunroute Co., Ltd. is a subsidiary of Sotetsu Holdings, Inc. and is highly reliable and stable. The Sunroute Hotel Chain consists of 73 hotels in Japan and Taiwan (15 hotels under direct management and 58 franchise hotels) (as of the end of July 2016), and possesses a high level of hotel operating expertise.</t>
    <phoneticPr fontId="2"/>
  </si>
  <si>
    <t>● Situated in the commercial area around JR Akita Station, midway between Kawabata Street, the busiest street in the Prefecture, and Sanno, which extends over the area surrounding the Prefectural Government Office Building and the Townhall, the hotel is located in an area that allows it to capture both business and leisure demand.
● The tenant ,or Daiwa Royal Co., Ltd. is a subsidiary of Daiwa House Industry Co., Ltd., and operates 42 business hotels under the Daiwa Roynet brand name throughout Japan (as of the end of July 2016), and reliability and stability in terms of hotel operation is generally high. MIRAI concluded a building lease agreement ending June 2026 with Daiwa Royal Co., Ltd., and stable revenue is expected.</t>
    <phoneticPr fontId="2"/>
  </si>
  <si>
    <t>● Located 1 minute walk from Sendai Municipal Subway Hirose Dori Station, the property has a superb location for a business hotel, near Sendai’s Ichibancho retail district, the Kokubuncho entertainment district, the Higashi Nibancho Dori business district, and the Kotodai Koen area government offices to the north.
● MIRAI concluded a fixed-term building lease agreement ending in April 2027 with SUPER HOTEL Co., Ltd., one of the largest business hotels chains in Japan which operates 114 hotels in Japan and 3 hotels overseas (as of the end of July 2016), and stable revenue is expected.</t>
    <phoneticPr fontId="2"/>
  </si>
  <si>
    <t>● Highly convenient location, 6 minutes’ walk from Osaka Municipal Subway Tennoji Station and 8 minutes’ walk from JR Tennoji Station. Tennoji and Abeno are areas with many midrise office buildings and shopping streets. However, these areas are also undergoing dramatic development, with redevelopment projects such as Abeno Harukas and abeno CUES TOWN.
● MIRAI concluded a fixed-term building lease agreement ending in February 2024 with SUPER HOTEL Co., Ltd., and stable revenue is expected.</t>
    <phoneticPr fontId="2"/>
  </si>
  <si>
    <t>● Located 9 minutes’ walk from JR Omiya Station. The surrounding area boasts hall and theater facilities such as Omiya Sonic City and JACK Omiya, and is lined with department stores, electronics retailers and other stores. The property is a 10 minute-drive from Saitama Shintoshin, home to Saitama Super Arena. In addition to demand from business travelers, demand from those attending conferences, academic gatherings, concerts and other events and those opening stores in neighboring commercial facilities can be expected.
● MIRAI concluded a fixed-term building lease agreement ending in October 2026 with SUPER HOTEL Co., Ltd., and stable revenue is expected.</t>
    <phoneticPr fontId="2"/>
  </si>
  <si>
    <t>● Favorable location, around 1 minute walk from Kyoto Municipal Subway Gojo Station. The Shijo-karasuma and Gojo-karasuma area, the business area around the Shijo-karasuma intersection, is a core financial district in western Japan and home to many banks and securities companies. Located in Kyoto’s financial and business district where many leading companies have their head offices or branch offices, the hotel is very convenient for business travelers.
● MIRAI concluded a fixed-term building lease agreement ending in February 2024 with SUPER HOTEL Co., Ltd., and stable revenue is expected.</t>
    <phoneticPr fontId="2"/>
  </si>
  <si>
    <t xml:space="preserve">●The hotel to be acquired offers convenient access, being located 4-minute walk from Iseshi Station of Kintetsu Railway. In addition to tourist demand visiting Ise Grand Shrine which is located 15-minute walk from the hotel and Ise-Shima area, strong business travel demand is also expected as numerous factories for major corporations are located in the city.
●The tenant Greens Co., Ltd. operates 53 franchise hotels across Japan under the Comfort Hotel brand of American hotel franchisor. Choice Hotels International, Inc., which franchises more than 6,300 hotels in 35 countries worldwide. It operates total 89 hotels in Japan (as of the end of June 2017).  </t>
    <phoneticPr fontId="2"/>
  </si>
  <si>
    <t xml:space="preserve">●The hotel to be acquired offers convenient access, being located 1-minute walk from Kitakami Station on JR line. It offers high convenience with convenience store being located on the same site. 
●Kitakami city is a key logistics area covering both Iwate Prefecture and Akita Prefecture as a connecting point of Tohoku Expressway and Akita Expressway. It has become a major business hub with one of the leading logistics and industrial cluster in Tohoku region, having successfully invited more than 180 companies attracted by location that allows for various logistical options. 
●The tenant Greens Co., Ltd. operates 53 franchise hotels across Japan under the Comfort Hotel brand of American hotel franchisor. Choice Hotels International, Inc., which franchises more than 6,300 hotels in 35 countries worldwide. It operates total 89 hotels in Japan (as of the end of June 2017). </t>
    <phoneticPr fontId="2"/>
  </si>
  <si>
    <t xml:space="preserve">●The hotel to be acquired offers convenient access, being located 4-minute walk from Nagano Station of JR line. Nagano City which is the prefectural capital of Nagano Prefecture is well known nationally as the gate city of Zenkoji temple and is a key location not only to Zenkoji temple but also to surrounding tourist destinations. Numerous industrial parks and local branch offices of major corporations are located nearby, making the area business hub as well. 
●The tenant Greens Co., Ltd. operates 53 franchise hotels across Japan under the Comfort Hotel brand of American hotel franchisor. Choice Hotels International, Inc., which franchises more than 6,300 hotels in 35 countries worldwide. It operates total 89 hotels in Japan (as of the end of June 2017). </t>
    <phoneticPr fontId="2"/>
  </si>
  <si>
    <t>●The hotel is located nine-minute walk from Prefectural Office station of Okinawa Urban Monorail (Yui Rail) and 10 minutes away by car from Naha Airport.
●Majority of the guest rooms are 20㎡ standard twin rooms while other types of guest rooms ranging from 16㎡ to 90㎡ (Japanese-Western style room) are also offered and it can cater for expanding tourist demand, ranging from business, family and inbound tourists.
●MIRAI has signed a long-term lease agreement for the property. By introducing combination of minimum guarantee rent and variable rent, rent revenue increases and decreases based on the hotel’s operating profit.
●K.K Hospitality Operations, the operator of the hotel, operates “Smile Hotel” as its core brand and is a hotel operating arm of Hospitality Partners Group, which has strong track record related to management of various types of hotels from city hotel, resort hotel and business hotel nationwide utilizing approaches such as operator change and consultations for revitalization of hotels. Hospitality Partners Group operates total 60 hotels in Japan (as of October 5, 2018).</t>
    <phoneticPr fontId="2"/>
  </si>
  <si>
    <t>●The hotel is in Hakata district of Hakata city, which is the biggest city in Kyushu and is located four-minute walk from JR Hakata station. 
●The hotel has 118 guest rooms. It will cater for both business and tourist demand by offering 97 single rooms, 10 double rooms, 10 twin rooms and 1 universal access room and is an efficient scale as a limited service hotel.
●MIRAI has signed a long-term lease agreement for the property. By introducing combination of minimum guarantee rent and variable rent, rent revenue increases and decreases based on the hotel’s operating profit. 
●K.K Hospitality Operations, the operator of the hotel, operates “Smile Hotel” as its core brand and is a hotel operating arm of Hospitality Partners Group, which has strong track record related to management of various types of hotels from city hotel, resort hotel and business hotel nationwide utilizing approaches such as operator change and consultations for revitalization of hotels. Hospitality Partners Group operates total 60 hotels in Japan (as of October 5, 2018).</t>
    <phoneticPr fontId="2"/>
  </si>
  <si>
    <t>●The hotel to be acquired offers convenient access, being located five-minute walk from Sakae station of Nagoya Municipal Subway.
●The hotel has 141 guest rooms, majority of which are double rooms. It will cater for both business and tourist demand.
●MIRAI has signed a long-term lease agreement for the property. By introducing combination of minimum guarantee rent and variable rent, rent revenue increases and decreases based on the hotel’s operating profit. 
●K.K Hospitality Operations, the operator of the hotel, operates “Smile Hotel” as its core brand and is a hotel operating arm of Hospitality Partners Group, which has strong track record related to management of various types of hotels from city hotel, resort hotel and business hotel nationwide utilizing approaches such as operator change and consultations for revitalization of hotels. Hospitality Partners Group operates total 60 hotels in Japan (as of October 5, 2018).</t>
    <phoneticPr fontId="2"/>
  </si>
  <si>
    <t>Current portion of long-term borrowings</t>
    <phoneticPr fontId="2"/>
  </si>
  <si>
    <t>Long-term Repairs (Note 2)</t>
    <phoneticPr fontId="2"/>
  </si>
  <si>
    <t>●It is located 5-minute walk from Ueno Station and Okachimachi station on JR line, 2-minute walk from Ueno Station on Ginza line and Hibiya line of Tokyo Metro and is convenient as it is served by multiple train routes.
● The hotel has been completed in April 2018. It has mainly single rooms totaling 141 guest rooms. It will cater for both business and tourist demand by offering 95 single rooms, 29 double rooms, 16 twin rooms and 1 universal access room. It also has a breakfast corner, coin laundry facilities and highly convenient specification.
●The tenant and operator are Minacia CO., LTD(as of April 1, 2020, the tenant, Forbes CO ltd, will change its name to Minasia Co ltd.)</t>
    <phoneticPr fontId="2"/>
  </si>
  <si>
    <t>●The property is located at 6-minutes’ walk from “Omori” station of JR.
●The property has been used by Eisei College of Medical Arts and Sciences (hereinafter “Eisei Gakuen”) since completion.  School building was completed in 1986 through phase 1 construction work. In 1992, phase 2 construction was completed (clinical training facility attached to the school) and in 2000, phase 3 expansion (massage therapy room) was completed.
●Eisei Gakuen set up a practical nurse and massage therapist training school in 1953 in Ota-ku in Tokyo and now operates Tokyo Eiseigakuen Senmongakko (the property - training school for nurse, physiotherapist, acupuncture and moxibustion practitioner) and Kanagawa Eisei Gakuen Senmongakko (Yokosuka city, Kanagawa prefecture - training school for nurse and acupuncture and moxibustion practitioner) and develops medical personnel who contribute to the advancement of society overall based on its educational philosophy of “educate medical personnel with heart and ability to think”.(as of April 1, 2020, the tenant, Goto Gakuen, will change its name to Eisei Gakuen.)</t>
    <phoneticPr fontId="2"/>
  </si>
  <si>
    <r>
      <t xml:space="preserve">NOI yield </t>
    </r>
    <r>
      <rPr>
        <b/>
        <vertAlign val="superscript"/>
        <sz val="10"/>
        <rFont val="Meiryo UI"/>
        <family val="3"/>
        <charset val="128"/>
      </rPr>
      <t>(Note 2)</t>
    </r>
    <phoneticPr fontId="2"/>
  </si>
  <si>
    <r>
      <t xml:space="preserve">NOI yield after depreciation </t>
    </r>
    <r>
      <rPr>
        <b/>
        <vertAlign val="superscript"/>
        <sz val="10"/>
        <rFont val="Meiryo UI"/>
        <family val="3"/>
        <charset val="128"/>
      </rPr>
      <t>(Note 2)</t>
    </r>
    <phoneticPr fontId="2"/>
  </si>
  <si>
    <r>
      <t xml:space="preserve">Forecasts </t>
    </r>
    <r>
      <rPr>
        <b/>
        <vertAlign val="superscript"/>
        <sz val="10"/>
        <color theme="0"/>
        <rFont val="Meiryo UI"/>
        <family val="3"/>
        <charset val="128"/>
      </rPr>
      <t>(Note 1)</t>
    </r>
    <phoneticPr fontId="2"/>
  </si>
  <si>
    <r>
      <t>Forecasts</t>
    </r>
    <r>
      <rPr>
        <b/>
        <vertAlign val="superscript"/>
        <sz val="10"/>
        <color theme="0"/>
        <rFont val="Meiryo UI"/>
        <family val="3"/>
        <charset val="128"/>
      </rPr>
      <t xml:space="preserve"> (Note 2)</t>
    </r>
    <phoneticPr fontId="2"/>
  </si>
  <si>
    <r>
      <t>Total number of outstanding investment units</t>
    </r>
    <r>
      <rPr>
        <b/>
        <vertAlign val="superscript"/>
        <sz val="10"/>
        <rFont val="Meiryo UI"/>
        <family val="3"/>
        <charset val="128"/>
      </rPr>
      <t>（Note 4）</t>
    </r>
    <phoneticPr fontId="2"/>
  </si>
  <si>
    <t xml:space="preserve">MIRAI and related persons involved in the preparation and publication of this excel file will not bear any responsibility for any damage arising from the use of this excel file </t>
    <phoneticPr fontId="2"/>
  </si>
  <si>
    <t>(whether for direct or indirect damage, and regardless of the cause thereof).</t>
    <phoneticPr fontId="2"/>
  </si>
  <si>
    <t>Mitsui Bussan &amp; Idera Partners Co., Ltd./Finance &amp; Planning Division (+81-3-6632-5950)</t>
    <phoneticPr fontId="2"/>
  </si>
  <si>
    <t>1st FP</t>
    <phoneticPr fontId="2"/>
  </si>
  <si>
    <t>Accounts payable - other</t>
    <phoneticPr fontId="2"/>
  </si>
  <si>
    <t>●Tourism-oriented retail property which was reopened at April, 2018
●This property is located within a 12-minute walk and a 5-minute drive by bus from Shin-Omiya Station of the Kintetsu Railway. It faces the main national roads No. 24 and 369 (Omiya Street). The national roads run in four directions, and they are main access roads to Osaka and Kyoto. Accordingly, it is expected to attract many customers from a widespread area
●Omiya Street (Hanna Road), which is adjacent to the property, is a street full of registered heritage temples and shrines. It connects the Nara park area to the former site of Heijo Palace. The local government is undertaking a large-scale improvement project</t>
    <phoneticPr fontId="2"/>
  </si>
  <si>
    <t>Hiroshima-shi, Hiroshima</t>
  </si>
  <si>
    <t>BizMiiX Yodoyabashi</t>
    <phoneticPr fontId="2"/>
  </si>
  <si>
    <t>Urban</t>
  </si>
  <si>
    <t>Note 1: "Date of building" describes the construction date recorded in the register.  When there are multiple buildings, it shows the oldest date of construction.</t>
    <phoneticPr fontId="2"/>
  </si>
  <si>
    <t xml:space="preserve">New Type </t>
    <phoneticPr fontId="2"/>
  </si>
  <si>
    <t>Assets</t>
    <phoneticPr fontId="2"/>
  </si>
  <si>
    <t>Core-Plus Asset</t>
    <phoneticPr fontId="2"/>
  </si>
  <si>
    <t>Acquisition Price
(million yen)</t>
    <phoneticPr fontId="2"/>
  </si>
  <si>
    <t xml:space="preserve">Rentable Area（㎡） </t>
    <phoneticPr fontId="2"/>
  </si>
  <si>
    <t xml:space="preserve">Leased Area（㎡） </t>
    <phoneticPr fontId="2"/>
  </si>
  <si>
    <t>Appraisal Value Summary (Changes from Previous Period)</t>
    <phoneticPr fontId="2"/>
  </si>
  <si>
    <t>Using Cost Approach</t>
    <phoneticPr fontId="2"/>
  </si>
  <si>
    <t>Value Calculated</t>
    <phoneticPr fontId="2"/>
  </si>
  <si>
    <t xml:space="preserve">Appraisal </t>
    <phoneticPr fontId="2"/>
  </si>
  <si>
    <t>Value</t>
    <phoneticPr fontId="2"/>
  </si>
  <si>
    <t xml:space="preserve">Discount </t>
    <phoneticPr fontId="2"/>
  </si>
  <si>
    <t>Rate</t>
    <phoneticPr fontId="2"/>
  </si>
  <si>
    <t>General administrative expenses</t>
    <phoneticPr fontId="2"/>
  </si>
  <si>
    <t>Number of properties</t>
    <phoneticPr fontId="2"/>
  </si>
  <si>
    <t xml:space="preserve">          　 The forecast should not  be construed as guarantee of DPU. </t>
    <phoneticPr fontId="2"/>
  </si>
  <si>
    <t>●Rokko Island is an artificial island and located at the mid-point between Osaka and Kobe. It was constructed with a view to create new cultural artificial island city under the leadership of the Kobe city. In the central part of the district, residences, commercial properties, offices and public service facilities are systematically located while concentration of manufacturing plants including food industry and operational warehouse for logistic companies are located in the outskirts.
●The asset to be acquired is located at about 2.5 km from Rokko Island North Exit (IC) of Route 5 Bayshore Line and there is also a bridge connecting the island to the mainland. It is a superior location in covering not only Hanshin area but overall western Japan area.
●The asset is a large-scale logistics center with 3 temperature zones (frozen, chilled, room temperature) for a major restaurant chain and highly convenient for delivery as a facility dedicated for a tenant in food industry with automatic multi-level warehouse (room temperature and frozen) and storage and retrieval berths with dock shelter on both sides of the 1st floor.
●In addition to 15-year long-term lease agreement, continuous usage of the property is expected as it serves as a core hub center in western Japan which will be an important function for the tenant.</t>
    <phoneticPr fontId="2"/>
  </si>
  <si>
    <r>
      <t xml:space="preserve">Completion </t>
    </r>
    <r>
      <rPr>
        <b/>
        <vertAlign val="superscript"/>
        <sz val="8"/>
        <color rgb="FFFFFFFF"/>
        <rFont val="メイリオ"/>
        <family val="3"/>
        <charset val="128"/>
      </rPr>
      <t>(Note 1)</t>
    </r>
    <phoneticPr fontId="2"/>
  </si>
  <si>
    <t>Community Based</t>
    <phoneticPr fontId="2"/>
  </si>
  <si>
    <t>Note 1: "Date of building" describes the construction date recorded in the register.  When there are multiple buildings, it shows the oldest date of construction.</t>
  </si>
  <si>
    <t>Note 2: "Long-term repairs" describes the amount in the engineering report obtained at the time of acquisition.</t>
    <phoneticPr fontId="2"/>
  </si>
  <si>
    <t xml:space="preserve">            For "Mi-Nara", the total investment including the additional investment of 4,944 million yen is defined as acquisition price.</t>
    <phoneticPr fontId="2"/>
  </si>
  <si>
    <t xml:space="preserve">            For "BizMiiX Yodoyabashi", the total investment including the additional investment of 2,050 million yen is defined as acquisition price.</t>
    <phoneticPr fontId="2"/>
  </si>
  <si>
    <t xml:space="preserve">            For "Mi-Nara", the total investment including the additional investment of 4,944 million yen is defined as acquisition price.</t>
    <phoneticPr fontId="2"/>
  </si>
  <si>
    <t xml:space="preserve">Note 2: "Appraisal NOI Yield" is calculated by dividing the appraisal NOI by the acquisition price, rounded to the nearest tenth. </t>
  </si>
  <si>
    <t xml:space="preserve">             Appraisal NOI refers to net operating income (NOI) obtained by subtracting operating expenses from operating revenues stated in the appraisal report, and is income before depreciation. </t>
  </si>
  <si>
    <t xml:space="preserve">             It differs from net cash flow (NCF) which is derived by adding return on investment from security deposit to NOI and subtracting capital expenditures. </t>
  </si>
  <si>
    <t xml:space="preserve">             The above appraisal NOI means the first year NOI (the second or third if there is a special factor in the first year) under DCF method. </t>
  </si>
  <si>
    <t xml:space="preserve">             However, for real estate in trust that MIRAI has quasi-co-ownership of real estate trust beneficiary, value derived by multiplying the quasi-co-ownership stake to “Appraisal NOI” is used.  The same shall apply hereinafter.</t>
  </si>
  <si>
    <t xml:space="preserve">Note 3: "NOI Yield after Depreciation" is calculated by subtracting depreciation from the appraisal NOI and dividing by the acquisition price, rounding to the nearest tenth. </t>
  </si>
  <si>
    <t xml:space="preserve">             Depreciation is estimated value calculated by the Asset Manager using straight-line method with certain assumptions. The same shall apply hereinafter.</t>
  </si>
  <si>
    <t>Note 4: "Long-term repairs" describes the amount in the engineering report obtained at the time of acquisition.</t>
  </si>
  <si>
    <t>Note 1: Figures shown are amounts obtained by multiplying values listed on appraisal reports by quasi-co-ownership stakes for assets with quasi-co-ownership.</t>
    <phoneticPr fontId="2"/>
  </si>
  <si>
    <t xml:space="preserve">This excel file is provided for information purpose only and is not intended  as a solicitation to invest in securities of MIRAI or any other financial transaction contract, </t>
    <phoneticPr fontId="2"/>
  </si>
  <si>
    <t>nor as a recommendation to trade in specific security. Investors wishing to purchase the investment units of MIRAI should contact their own security brokers or dealers.</t>
    <phoneticPr fontId="2"/>
  </si>
  <si>
    <t xml:space="preserve">The information presented in this excel file does not constitute any of the disclosure documents or performance reports required under the Financial Instruments and </t>
    <phoneticPr fontId="2"/>
  </si>
  <si>
    <t xml:space="preserve">Exchange Act, the Act on Investment Trusts and Investment Corporations and its related cabinet office ordinances and cabinet orders, or under the Securities Listing </t>
    <phoneticPr fontId="2"/>
  </si>
  <si>
    <t>Regulations of the Tokyo Stock Exchange and any other related rules.</t>
    <phoneticPr fontId="2"/>
  </si>
  <si>
    <t xml:space="preserve">While every effort has been made to ensure the accuracy of the information presented in this excel file, MIRAI does not guarantee the accuracy, reliability, validity or </t>
    <phoneticPr fontId="2"/>
  </si>
  <si>
    <t>the fairness of the information herein.</t>
    <phoneticPr fontId="2"/>
  </si>
  <si>
    <t xml:space="preserve">It is strictly prohibited to make reproduction or distribution of any part or whole of the information contained in this excel file without express prior written </t>
    <phoneticPr fontId="2"/>
  </si>
  <si>
    <t>consent.</t>
    <phoneticPr fontId="2"/>
  </si>
  <si>
    <r>
      <t xml:space="preserve">Appraisal
NOI Yield
</t>
    </r>
    <r>
      <rPr>
        <b/>
        <vertAlign val="superscript"/>
        <sz val="8"/>
        <color rgb="FFFFFFFF"/>
        <rFont val="メイリオ"/>
        <family val="3"/>
        <charset val="128"/>
      </rPr>
      <t>(Note 2)</t>
    </r>
    <phoneticPr fontId="2"/>
  </si>
  <si>
    <r>
      <t xml:space="preserve">NOI Yield After Depreciation
</t>
    </r>
    <r>
      <rPr>
        <b/>
        <vertAlign val="superscript"/>
        <sz val="8"/>
        <color rgb="FFFFFFFF"/>
        <rFont val="メイリオ"/>
        <family val="3"/>
        <charset val="128"/>
      </rPr>
      <t>(Note3)</t>
    </r>
    <phoneticPr fontId="2"/>
  </si>
  <si>
    <r>
      <t>Long-term Repairs
（Thousand yen）</t>
    </r>
    <r>
      <rPr>
        <b/>
        <vertAlign val="superscript"/>
        <sz val="8"/>
        <color rgb="FFFFFFFF"/>
        <rFont val="メイリオ"/>
        <family val="3"/>
        <charset val="128"/>
      </rPr>
      <t>（Note 4）</t>
    </r>
    <phoneticPr fontId="2"/>
  </si>
  <si>
    <t>10th FP: November 2020-April 2021</t>
    <phoneticPr fontId="2"/>
  </si>
  <si>
    <t>Note 3:  MIRAI Corporation disposed "Comfort Hotel Shin-Yamaguchi" on November 30, 2020, "Hillcoat Higashi-Shinjuku" on March 26, 2021 and "Nippo Hommachi Building" on March 26, 2021.</t>
    <phoneticPr fontId="2"/>
  </si>
  <si>
    <r>
      <t xml:space="preserve">Hillcoat Higashi-Shinjuku
</t>
    </r>
    <r>
      <rPr>
        <b/>
        <vertAlign val="superscript"/>
        <sz val="10"/>
        <color theme="0"/>
        <rFont val="Meiryo UI"/>
        <family val="3"/>
        <charset val="128"/>
      </rPr>
      <t>(Note 3)</t>
    </r>
    <phoneticPr fontId="2"/>
  </si>
  <si>
    <r>
      <t xml:space="preserve">Nippo Hommachi Building
 </t>
    </r>
    <r>
      <rPr>
        <b/>
        <vertAlign val="superscript"/>
        <sz val="10"/>
        <color theme="0"/>
        <rFont val="Meiryo UI"/>
        <family val="3"/>
        <charset val="128"/>
      </rPr>
      <t>(Note 3)</t>
    </r>
    <phoneticPr fontId="2"/>
  </si>
  <si>
    <t>CAINZ　MALL　Hikone (land)</t>
    <phoneticPr fontId="2"/>
  </si>
  <si>
    <t>MaxValu Takatori (land)</t>
    <phoneticPr fontId="2"/>
  </si>
  <si>
    <t>Odawara Material Storage and Delivery Center (land)</t>
    <phoneticPr fontId="2"/>
  </si>
  <si>
    <t>MUFG Bank</t>
  </si>
  <si>
    <t>(Note1)</t>
  </si>
  <si>
    <t>Note1: MIRAI signed an interest rate swap agreement. Accordingly, the interest rate provided above bas been fixed under the terms of this agreement and will be used in repayment.</t>
    <phoneticPr fontId="2"/>
  </si>
  <si>
    <t>Note2: The loan has a floating interest rate, but the interest rate as of the end of April 2021 is shown.</t>
    <phoneticPr fontId="2"/>
  </si>
  <si>
    <t>TCA Building</t>
  </si>
  <si>
    <t>TCA Building</t>
    <phoneticPr fontId="2"/>
  </si>
  <si>
    <t>CAINZ MALL Hikone (land)</t>
  </si>
  <si>
    <t>CAINZ MALL Hikone (land)</t>
    <phoneticPr fontId="2"/>
  </si>
  <si>
    <t>MaxValu Takatori (land)</t>
  </si>
  <si>
    <t>MaxValu Takatori (land)</t>
    <phoneticPr fontId="2"/>
  </si>
  <si>
    <t>Odawara Material Storage and Delivery Center (land)</t>
  </si>
  <si>
    <t>Odawara Material Storage and Delivery Center (land)</t>
    <phoneticPr fontId="2"/>
  </si>
  <si>
    <t>Other</t>
    <phoneticPr fontId="2"/>
  </si>
  <si>
    <t>Other</t>
    <phoneticPr fontId="2"/>
  </si>
  <si>
    <t>BizMiiX Yodoyabashi</t>
  </si>
  <si>
    <t>Nagoya-shi, Aichi</t>
  </si>
  <si>
    <t xml:space="preserve">Fukuoka-shi, Fukuoka </t>
  </si>
  <si>
    <t>Note 6: Although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2"/>
  </si>
  <si>
    <t>（Note 6）</t>
    <phoneticPr fontId="2"/>
  </si>
  <si>
    <t>Note 5:  Although the acquisition price of “BizMiiX Yodoyabashi” on its sales and purchase agreement is 1,750 million yen, the acquisition price is defined as total investment amount of 2,050 million yen including the additional investment for the conversion of usage.</t>
    <phoneticPr fontId="2"/>
  </si>
  <si>
    <t>Hikone-shi, Shiga</t>
    <phoneticPr fontId="2"/>
  </si>
  <si>
    <t>Hiroshima-shi, Hiroshima</t>
    <phoneticPr fontId="2"/>
  </si>
  <si>
    <t>Odawara-shi, Kanagawa</t>
    <phoneticPr fontId="2"/>
  </si>
  <si>
    <t>(Note 1)</t>
  </si>
  <si>
    <r>
      <t xml:space="preserve">Comfort Hotel Shin-Yamaguchi </t>
    </r>
    <r>
      <rPr>
        <b/>
        <vertAlign val="superscript"/>
        <sz val="10"/>
        <color theme="0"/>
        <rFont val="Meiryo UI"/>
        <family val="3"/>
        <charset val="128"/>
      </rPr>
      <t>(Note 3)</t>
    </r>
    <phoneticPr fontId="2"/>
  </si>
  <si>
    <t>Tenant leasehold and security deposits in trust</t>
    <phoneticPr fontId="2"/>
  </si>
  <si>
    <t>Tenant leasehold and security deposits</t>
    <phoneticPr fontId="2"/>
  </si>
  <si>
    <t>Loss on retirement of non-current assets</t>
  </si>
  <si>
    <t>Loss on retirement of non-current assets</t>
    <phoneticPr fontId="2"/>
  </si>
  <si>
    <t>Purchase of property, plant and equipment</t>
    <phoneticPr fontId="2"/>
  </si>
  <si>
    <t>Increase(decrease) in short-term loans payable</t>
    <phoneticPr fontId="2"/>
  </si>
  <si>
    <t>-</t>
    <phoneticPr fontId="2"/>
  </si>
  <si>
    <t>Note 3: The acquisition price of “BizMiiX Yodoyabashi” on its sales and purchase agreement is 1,750 million yen, the acquisition price is defined as total investment amount of 2,050 million yen including the additional investment for the conversion of usage.</t>
    <phoneticPr fontId="2"/>
  </si>
  <si>
    <t>Note 4: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2"/>
  </si>
  <si>
    <t>●The property offers convenient access, being located five-minute walk from Yodoyabashi station of Osaka Metro.
●The property is converted to "ready-to-use serviced office" after acquisition as a budget type hotel, Hotel WBF Yodoyabashi-Minami. The tenants of the property moved in from January 2021.</t>
    <phoneticPr fontId="2"/>
  </si>
  <si>
    <t>2-3-19, Motomachi, Naniwa-ku, Osaka-shi, Osaka</t>
    <phoneticPr fontId="2"/>
  </si>
  <si>
    <t>SRC B1/8F</t>
    <phoneticPr fontId="2"/>
  </si>
  <si>
    <t xml:space="preserve">●Located within 6-minute walk from JR “Namba” station and 7-minute walk from Osaka Metro “Namba” station, it is highly conveniently located with access to multiple other railways within walking distance.
●Tenants of the Asset are mostly healthcare facilities such as pharmacy and clinic as well as tutoring school that have higher business stability. </t>
    <phoneticPr fontId="2"/>
  </si>
  <si>
    <t>2-1-1, Bamba, Hikone-shi, Shiga</t>
    <phoneticPr fontId="2"/>
  </si>
  <si>
    <t>●Located at 3.9 km from the Hikone Interchange (IC) of Meishin Expressway and facing Shiga Prefectural Road route 2 (Sazanami Kaido) which runs along the Lake Biwa, the asset has high visibility.
●It is a highly stable land asset as fixed-term commercial land leasehold agreement from October 31, 2019 to July 19, 2035 is concluded with CAINZ Corporation as the tenant (land lessee) with no early termination in principle.</t>
    <phoneticPr fontId="2"/>
  </si>
  <si>
    <t>3-16-18, Takatorikita, Asaminami-ku, Hiroshima-shi, Hirosima</t>
    <phoneticPr fontId="2"/>
  </si>
  <si>
    <t>●It is conveniently located within 2-minutes’ walk from “Takatori” station of Hiroshima New Transit Line 1 (Astram Line) of Hiroshima Rapid Transit Co., Ltd., and along the Hiroshima Prefectural Road route 38 Hiroshima-Toyohira Line which has high traffic. It has superior access by cars over competing properties as it has 3 entry ways with 79 parking spaces.
●Fixed-term commercial land leasehold agreement is concluded with MaxValu Nishinihon Co., Ltd. as the tenant (land lessee) from September 13, 2014 to September 12, 2034. It is a highly stable land asset as no termination is allowed for 10 years from the commencement of the agreement while tenant considers the asset to be an important base to secure the surrounding trade catchment area with expansive residential area.</t>
    <phoneticPr fontId="2"/>
  </si>
  <si>
    <t>2842-2 Sakaikyu, Kozu, Odawara-shi, Kanagawa</t>
    <phoneticPr fontId="2"/>
  </si>
  <si>
    <t xml:space="preserve">●Located 1.2 km from Kozu Interchange of Seisho By-Pass and 3.5 km from Odawara-Higashi Interchange of Odawara-Atsugi Road, it is highly convenient as a transport base for cities in Tokyo metropolitan area and is suited for logistic facilities or factories as it is adjacent to a 12-meter width road.
●The Asset to be Acquired is a land asset on which a new material storage and delivery center is to be constructed by a construction machinery and material trading company (under a major general trading company and a super general contractor group).  (Construction for the material storage and delivery center is to commence in January 2021 and to be completed at the end of May 2021.) A lease reservation agreement to establish 20-year fixed-term commercial land leasehold commencing on January 1, 2021 is concluded with the tenant (A 10-year no cancellation clause from the start of the leasehold is included) . 
●The Acquisition matches the tenant’s CRE (Corporate Real Estate) needs related to relocation and new set-up to MIRAI’s investment strategy seeking defensive asset with long-term stability and it is a second Industrial Asset (New Type Asset) for MIRAI. </t>
    <phoneticPr fontId="2"/>
  </si>
  <si>
    <r>
      <t xml:space="preserve">LTV </t>
    </r>
    <r>
      <rPr>
        <b/>
        <vertAlign val="superscript"/>
        <sz val="10"/>
        <rFont val="Meiryo UI"/>
        <family val="3"/>
        <charset val="128"/>
      </rPr>
      <t>(Note 4)</t>
    </r>
    <phoneticPr fontId="2"/>
  </si>
  <si>
    <r>
      <t>BPS</t>
    </r>
    <r>
      <rPr>
        <b/>
        <vertAlign val="superscript"/>
        <sz val="10"/>
        <rFont val="Meiryo UI"/>
        <family val="3"/>
        <charset val="128"/>
      </rPr>
      <t>（Note 5）</t>
    </r>
    <phoneticPr fontId="2"/>
  </si>
  <si>
    <r>
      <t>NAV per unit</t>
    </r>
    <r>
      <rPr>
        <b/>
        <vertAlign val="superscript"/>
        <sz val="10"/>
        <rFont val="Meiryo UI"/>
        <family val="3"/>
        <charset val="128"/>
      </rPr>
      <t>（Note 5）</t>
    </r>
    <phoneticPr fontId="2"/>
  </si>
  <si>
    <t>Note 4: LTV=Outstanding interest-bearing debt/Total assets.  Hereinafter, the definition is the same in this material.</t>
    <phoneticPr fontId="2"/>
  </si>
  <si>
    <t>Note 5: BPS＝Unitholders’ capital/Total number of outstanding investment units.  NAV＝Unitholders’ capital + Unrealized gain.  Hereinafter, the definition is the same in this material.</t>
    <phoneticPr fontId="2"/>
  </si>
  <si>
    <t>Note 3: Including Loss on retirement of non-current assets.</t>
    <phoneticPr fontId="2"/>
  </si>
  <si>
    <t>Long-term Loan</t>
  </si>
  <si>
    <t>Sumitomo Mitsui Banking Corporation/Resona Bank</t>
  </si>
  <si>
    <t>Bullet Repayment on Maturity</t>
  </si>
  <si>
    <t>Unsecured and Non-guaranteed</t>
  </si>
  <si>
    <t>Sumitomo Mitsui Trust Bank</t>
  </si>
  <si>
    <t>Sumitomo Mitsui Banking Corporation/The Bank of Fukuoka/Resona Bank</t>
  </si>
  <si>
    <t>Development Bank of Japan</t>
  </si>
  <si>
    <t>Sumitomo Mitsui Trust Bank/Shinsei Bank</t>
  </si>
  <si>
    <t>Mizuho Bank</t>
  </si>
  <si>
    <t>Mizuho Trust &amp; Banking</t>
  </si>
  <si>
    <t>The Nanto Bank</t>
  </si>
  <si>
    <t>Resona Bank</t>
  </si>
  <si>
    <t>Sumitomo Mitsui Banking Corporation/The Bank of Fukuoka</t>
  </si>
  <si>
    <t>Shinsei Bank</t>
  </si>
  <si>
    <t>Sumiomo Mitsui Banking Corporation</t>
  </si>
  <si>
    <t>Short-term Loan</t>
  </si>
  <si>
    <t>(Note2)</t>
  </si>
  <si>
    <t>Unsecured Bond #1</t>
  </si>
  <si>
    <t>Unsecured Bond #2</t>
  </si>
  <si>
    <t>Core Assets</t>
  </si>
  <si>
    <t>Core-Plus Assets</t>
  </si>
  <si>
    <t>New Type Assets</t>
  </si>
  <si>
    <t>Large-Scale</t>
  </si>
  <si>
    <t>Mid-sized</t>
  </si>
  <si>
    <t>Community Based</t>
  </si>
  <si>
    <t>Budget</t>
  </si>
  <si>
    <t>Industrial</t>
  </si>
  <si>
    <t>Educational</t>
  </si>
  <si>
    <r>
      <t>Depreciation</t>
    </r>
    <r>
      <rPr>
        <b/>
        <vertAlign val="superscript"/>
        <sz val="10"/>
        <rFont val="Meiryo UI"/>
        <family val="3"/>
        <charset val="128"/>
      </rPr>
      <t>（Note 3）</t>
    </r>
    <phoneticPr fontId="2"/>
  </si>
  <si>
    <t>Note 1: This frorecast was published in "(REIT) Financial Report for the Fiscal Period ended Ocotober 31, 2020 (The 9th Period)" dated on December 14, 2020.</t>
    <phoneticPr fontId="2"/>
  </si>
  <si>
    <t xml:space="preserve">Note 2: This forecast is calculated based on certain assumptions as of June 15, 2021 and subject to change due to conditions such as change in rent income thorough tenant turnovers, acquisition and disposition of assets, and  additional unit issuance. </t>
    <phoneticPr fontId="2"/>
  </si>
  <si>
    <t>Increase(decrease) in long-term loans payable</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176" formatCode="#,##0;\-#,##0;&quot;-&quot;"/>
    <numFmt numFmtId="177" formatCode="#,##0.00_ "/>
    <numFmt numFmtId="178" formatCode="#,##0.0;[Red]\-#,##0.0"/>
    <numFmt numFmtId="179" formatCode="#,##0_ "/>
    <numFmt numFmtId="180" formatCode="[$-F800]dddd\,\ mmmm\ dd\,\ yyyy"/>
    <numFmt numFmtId="181" formatCode="#,##0_);[Red]\(#,##0\)"/>
    <numFmt numFmtId="182" formatCode="&quot;第&quot;#&quot;期&quot;"/>
    <numFmt numFmtId="183" formatCode="&quot;第&quot;#&quot;期物件別収支&quot;"/>
    <numFmt numFmtId="184" formatCode="yyyy&quot;年&quot;m&quot;月末時点&quot;;@"/>
    <numFmt numFmtId="185" formatCode="0.0%"/>
    <numFmt numFmtId="187" formatCode="[$-409]mmm&quot;.&quot;\ d\,\ yyyy;@"/>
    <numFmt numFmtId="188" formatCode="[$-409]&quot;As of &quot;mmmm\ d\,\ yyyy;@"/>
    <numFmt numFmtId="189" formatCode="[$-409]mmmm\,\ yyyy;@"/>
    <numFmt numFmtId="190" formatCode="#&quot;th FP&quot;"/>
    <numFmt numFmtId="192" formatCode="_-* #,##0_-;\-* #,##0_-;_-* &quot;-&quot;_-;_-@_-"/>
    <numFmt numFmtId="193" formatCode="#,##0.0"/>
    <numFmt numFmtId="194" formatCode="[$-409]&quot;Note 2: Based on book value as of &quot;mmmm\ yyyy&quot;.&quot;;@"/>
    <numFmt numFmtId="196" formatCode="&quot;As of&quot;\ mmmm\ d\,\ yyyy"/>
    <numFmt numFmtId="197" formatCode="mmmm\ dd\,\ yyyy"/>
    <numFmt numFmtId="198" formatCode="&quot;As of&quot;\ mmmm\ dd\,\ yyyy"/>
    <numFmt numFmtId="199" formatCode="mmmm\ dd\,yyyy"/>
    <numFmt numFmtId="200" formatCode="#.0\ &quot;years&quot;"/>
    <numFmt numFmtId="203" formatCode="#,##0.00&quot; ㎡（全体）&quot;"/>
    <numFmt numFmtId="204" formatCode="#,##0.00&quot; ㎡&quot;"/>
    <numFmt numFmtId="207" formatCode="#,##0.00&quot; ㎡（シーフォートスクエア全体）&quot;"/>
    <numFmt numFmtId="210" formatCode="#,##0&quot; million yen&quot;;[Red]\-#,##0\ &quot;million yen&quot;"/>
    <numFmt numFmtId="211" formatCode="[$-409]mmmm\ d\,\ yyyy;@"/>
    <numFmt numFmtId="212" formatCode="#,##0.00&quot; ㎡（the entire property）&quot;"/>
    <numFmt numFmtId="213" formatCode="\①#,##0.00&quot; ㎡&quot;"/>
    <numFmt numFmtId="214" formatCode="\②#,##0.00&quot; ㎡&quot;"/>
    <numFmt numFmtId="215" formatCode="#,##0\ &quot;thousand yen&quot;"/>
    <numFmt numFmtId="217" formatCode="#,##0&quot; million yen (Note 3)&quot;;[Red]\-#,##0\ &quot;million yen&quot;"/>
    <numFmt numFmtId="219" formatCode="0.0"/>
    <numFmt numFmtId="221" formatCode="#,##0&quot; million yen (Note 4)&quot;;[Red]\-#,##0\ &quot;million yen&quot;"/>
  </numFmts>
  <fonts count="72"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indexed="8"/>
      <name val="ＭＳ 明朝"/>
      <family val="2"/>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color theme="0"/>
      <name val="メイリオ"/>
      <family val="3"/>
      <charset val="128"/>
    </font>
    <font>
      <sz val="10"/>
      <name val="メイリオ"/>
      <family val="3"/>
      <charset val="128"/>
    </font>
    <font>
      <u/>
      <sz val="10"/>
      <name val="メイリオ"/>
      <family val="3"/>
      <charset val="128"/>
    </font>
    <font>
      <sz val="10"/>
      <color theme="1"/>
      <name val="メイリオ"/>
      <family val="3"/>
      <charset val="128"/>
    </font>
    <font>
      <b/>
      <sz val="10"/>
      <color theme="0"/>
      <name val="メイリオ"/>
      <family val="3"/>
      <charset val="128"/>
    </font>
    <font>
      <b/>
      <sz val="10"/>
      <name val="メイリオ"/>
      <family val="3"/>
      <charset val="128"/>
    </font>
    <font>
      <b/>
      <sz val="10"/>
      <color theme="1"/>
      <name val="メイリオ"/>
      <family val="3"/>
      <charset val="128"/>
    </font>
    <font>
      <sz val="11"/>
      <color theme="1"/>
      <name val="メイリオ"/>
      <family val="3"/>
      <charset val="128"/>
    </font>
    <font>
      <b/>
      <sz val="11"/>
      <name val="メイリオ"/>
      <family val="3"/>
      <charset val="128"/>
    </font>
    <font>
      <sz val="11"/>
      <name val="メイリオ"/>
      <family val="3"/>
      <charset val="128"/>
    </font>
    <font>
      <b/>
      <sz val="11"/>
      <color theme="1"/>
      <name val="メイリオ"/>
      <family val="3"/>
      <charset val="128"/>
    </font>
    <font>
      <u/>
      <sz val="10"/>
      <name val="Meiryo UI"/>
      <family val="3"/>
      <charset val="128"/>
    </font>
    <font>
      <sz val="10"/>
      <name val="Meiryo UI"/>
      <family val="3"/>
      <charset val="128"/>
    </font>
    <font>
      <sz val="11"/>
      <color theme="1"/>
      <name val="Meiryo UI"/>
      <family val="3"/>
      <charset val="128"/>
    </font>
    <font>
      <b/>
      <sz val="10"/>
      <color theme="0"/>
      <name val="Meiryo UI"/>
      <family val="3"/>
      <charset val="128"/>
    </font>
    <font>
      <b/>
      <sz val="10"/>
      <name val="Meiryo UI"/>
      <family val="3"/>
      <charset val="128"/>
    </font>
    <font>
      <sz val="8"/>
      <name val="Meiryo UI"/>
      <family val="3"/>
      <charset val="128"/>
    </font>
    <font>
      <sz val="10"/>
      <color theme="1"/>
      <name val="Meiryo UI"/>
      <family val="3"/>
      <charset val="128"/>
    </font>
    <font>
      <b/>
      <vertAlign val="superscript"/>
      <sz val="10"/>
      <name val="Meiryo UI"/>
      <family val="3"/>
      <charset val="128"/>
    </font>
    <font>
      <b/>
      <sz val="14"/>
      <color theme="0"/>
      <name val="Meiryo UI"/>
      <family val="3"/>
      <charset val="128"/>
    </font>
    <font>
      <b/>
      <vertAlign val="superscript"/>
      <sz val="10"/>
      <color theme="0"/>
      <name val="Meiryo UI"/>
      <family val="3"/>
      <charset val="128"/>
    </font>
    <font>
      <b/>
      <sz val="10"/>
      <color theme="1"/>
      <name val="Meiryo UI"/>
      <family val="3"/>
      <charset val="128"/>
    </font>
    <font>
      <sz val="10"/>
      <color rgb="FFFF0000"/>
      <name val="Meiryo UI"/>
      <family val="3"/>
      <charset val="128"/>
    </font>
    <font>
      <u/>
      <sz val="10"/>
      <color theme="1"/>
      <name val="メイリオ"/>
      <family val="3"/>
      <charset val="128"/>
    </font>
    <font>
      <b/>
      <sz val="10"/>
      <color theme="2"/>
      <name val="Meiryo UI"/>
      <family val="3"/>
      <charset val="128"/>
    </font>
    <font>
      <b/>
      <sz val="9"/>
      <color theme="0"/>
      <name val="Meiryo UI"/>
      <family val="3"/>
      <charset val="128"/>
    </font>
    <font>
      <b/>
      <sz val="10"/>
      <color indexed="9"/>
      <name val="Meiryo UI"/>
      <family val="3"/>
      <charset val="128"/>
    </font>
    <font>
      <sz val="10"/>
      <color theme="9"/>
      <name val="Meiryo UI"/>
      <family val="3"/>
      <charset val="128"/>
    </font>
    <font>
      <u/>
      <sz val="10"/>
      <color theme="1"/>
      <name val="Meiryo UI"/>
      <family val="3"/>
      <charset val="128"/>
    </font>
    <font>
      <sz val="10"/>
      <color theme="5"/>
      <name val="Meiryo UI"/>
      <family val="3"/>
      <charset val="128"/>
    </font>
    <font>
      <vertAlign val="superscript"/>
      <sz val="8"/>
      <color theme="1"/>
      <name val="Meiryo UI"/>
      <family val="3"/>
      <charset val="128"/>
    </font>
    <font>
      <sz val="11"/>
      <color rgb="FFFF0000"/>
      <name val="メイリオ"/>
      <family val="3"/>
      <charset val="128"/>
    </font>
    <font>
      <sz val="11"/>
      <color theme="5"/>
      <name val="メイリオ"/>
      <family val="3"/>
      <charset val="128"/>
    </font>
    <font>
      <u/>
      <sz val="11"/>
      <color theme="1"/>
      <name val="メイリオ"/>
      <family val="3"/>
      <charset val="128"/>
    </font>
    <font>
      <sz val="10"/>
      <color rgb="FFFFC000"/>
      <name val="メイリオ"/>
      <family val="3"/>
      <charset val="128"/>
    </font>
    <font>
      <b/>
      <sz val="8"/>
      <color rgb="FFFFFFFF"/>
      <name val="メイリオ"/>
      <family val="3"/>
      <charset val="128"/>
    </font>
    <font>
      <b/>
      <vertAlign val="superscript"/>
      <sz val="8"/>
      <color rgb="FFFFFFFF"/>
      <name val="メイリオ"/>
      <family val="3"/>
      <charset val="128"/>
    </font>
    <font>
      <sz val="10.5"/>
      <name val="Meiryo UI"/>
      <family val="3"/>
      <charset val="128"/>
    </font>
  </fonts>
  <fills count="16">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C000"/>
        <bgColor indexed="64"/>
      </patternFill>
    </fill>
    <fill>
      <patternFill patternType="solid">
        <fgColor theme="6" tint="0.79998168889431442"/>
        <bgColor indexed="64"/>
      </patternFill>
    </fill>
    <fill>
      <patternFill patternType="solid">
        <fgColor rgb="FF11216C"/>
        <bgColor indexed="64"/>
      </patternFill>
    </fill>
    <fill>
      <patternFill patternType="solid">
        <fgColor rgb="FF8D93C8"/>
        <bgColor indexed="64"/>
      </patternFill>
    </fill>
    <fill>
      <patternFill patternType="solid">
        <fgColor rgb="FFE9EAEE"/>
        <bgColor indexed="64"/>
      </patternFill>
    </fill>
    <fill>
      <patternFill patternType="solid">
        <fgColor rgb="FFCACFE5"/>
        <bgColor indexed="64"/>
      </patternFill>
    </fill>
    <fill>
      <patternFill patternType="solid">
        <fgColor rgb="FF6776B8"/>
        <bgColor indexed="64"/>
      </patternFill>
    </fill>
    <fill>
      <patternFill patternType="solid">
        <fgColor rgb="FFD14C6A"/>
        <bgColor indexed="64"/>
      </patternFill>
    </fill>
  </fills>
  <borders count="63">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top/>
      <bottom style="hair">
        <color indexed="64"/>
      </bottom>
      <diagonal/>
    </border>
    <border>
      <left/>
      <right/>
      <top style="hair">
        <color auto="1"/>
      </top>
      <bottom/>
      <diagonal/>
    </border>
    <border>
      <left/>
      <right/>
      <top style="hair">
        <color indexed="64"/>
      </top>
      <bottom style="hair">
        <color indexed="64"/>
      </bottom>
      <diagonal/>
    </border>
    <border>
      <left style="hair">
        <color auto="1"/>
      </left>
      <right/>
      <top/>
      <bottom/>
      <diagonal/>
    </border>
    <border>
      <left/>
      <right style="hair">
        <color auto="1"/>
      </right>
      <top style="hair">
        <color indexed="64"/>
      </top>
      <bottom style="hair">
        <color indexed="64"/>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right/>
      <top/>
      <bottom style="medium">
        <color auto="1"/>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rgb="FFAFAFAF"/>
      </right>
      <top style="thin">
        <color rgb="FFAFAFAF"/>
      </top>
      <bottom style="thin">
        <color rgb="FFAFAFAF"/>
      </bottom>
      <diagonal/>
    </border>
    <border>
      <left style="thin">
        <color rgb="FFAFAFAF"/>
      </left>
      <right style="thin">
        <color rgb="FFAFAFAF"/>
      </right>
      <top style="thin">
        <color rgb="FFAFAFAF"/>
      </top>
      <bottom style="thin">
        <color rgb="FFAFAFAF"/>
      </bottom>
      <diagonal/>
    </border>
    <border>
      <left style="thin">
        <color rgb="FFAFAFAF"/>
      </left>
      <right/>
      <top style="thin">
        <color rgb="FFAFAFAF"/>
      </top>
      <bottom style="thin">
        <color rgb="FFAFAFAF"/>
      </bottom>
      <diagonal/>
    </border>
    <border>
      <left/>
      <right/>
      <top style="thin">
        <color rgb="FFAFAFAF"/>
      </top>
      <bottom style="thin">
        <color rgb="FFAFAFAF"/>
      </bottom>
      <diagonal/>
    </border>
    <border>
      <left/>
      <right/>
      <top/>
      <bottom style="thin">
        <color rgb="FFAFAFAF"/>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style="thin">
        <color rgb="FFAFAFAF"/>
      </left>
      <right style="thin">
        <color rgb="FFAFAFAF"/>
      </right>
      <top/>
      <bottom style="thin">
        <color rgb="FFAFAFAF"/>
      </bottom>
      <diagonal/>
    </border>
    <border>
      <left style="thin">
        <color rgb="FFAFAFAF"/>
      </left>
      <right style="thin">
        <color rgb="FFAFAFAF"/>
      </right>
      <top/>
      <bottom/>
      <diagonal/>
    </border>
    <border>
      <left style="thin">
        <color rgb="FFAFAFAF"/>
      </left>
      <right/>
      <top/>
      <bottom/>
      <diagonal/>
    </border>
    <border>
      <left/>
      <right style="thin">
        <color rgb="FFAFAFAF"/>
      </right>
      <top/>
      <bottom/>
      <diagonal/>
    </border>
    <border>
      <left style="thin">
        <color rgb="FFAFAFAF"/>
      </left>
      <right/>
      <top/>
      <bottom style="thin">
        <color rgb="FFAFAFAF"/>
      </bottom>
      <diagonal/>
    </border>
    <border>
      <left/>
      <right style="thin">
        <color rgb="FFAFAFAF"/>
      </right>
      <top/>
      <bottom style="thin">
        <color rgb="FFAFAFAF"/>
      </bottom>
      <diagonal/>
    </border>
    <border>
      <left/>
      <right/>
      <top style="thin">
        <color rgb="FFAFAFAF"/>
      </top>
      <bottom/>
      <diagonal/>
    </border>
    <border>
      <left/>
      <right style="thin">
        <color rgb="FFAFAFAF"/>
      </right>
      <top style="thin">
        <color rgb="FFAFAFAF"/>
      </top>
      <bottom/>
      <diagonal/>
    </border>
    <border>
      <left style="thin">
        <color rgb="FFAFAFAF"/>
      </left>
      <right style="thin">
        <color rgb="FFAFAFAF"/>
      </right>
      <top style="thin">
        <color rgb="FFAFAFAF"/>
      </top>
      <bottom/>
      <diagonal/>
    </border>
    <border>
      <left style="thin">
        <color rgb="FFAFAFAF"/>
      </left>
      <right/>
      <top style="thin">
        <color rgb="FFAFAFAF"/>
      </top>
      <bottom/>
      <diagonal/>
    </border>
    <border>
      <left style="thin">
        <color rgb="FFAFAFAF"/>
      </left>
      <right style="thin">
        <color rgb="FFAFAFAF"/>
      </right>
      <top style="thin">
        <color theme="0"/>
      </top>
      <bottom style="thin">
        <color rgb="FFAFAFAF"/>
      </bottom>
      <diagonal/>
    </border>
    <border>
      <left/>
      <right style="thin">
        <color rgb="FFAFAFAF"/>
      </right>
      <top style="thin">
        <color theme="0"/>
      </top>
      <bottom style="thin">
        <color rgb="FFAFAFAF"/>
      </bottom>
      <diagonal/>
    </border>
    <border>
      <left style="thin">
        <color rgb="FFAFAFAF"/>
      </left>
      <right/>
      <top style="thin">
        <color theme="0"/>
      </top>
      <bottom style="thin">
        <color rgb="FFAFAFAF"/>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rgb="FFAFAFAF"/>
      </bottom>
      <diagonal/>
    </border>
    <border>
      <left/>
      <right style="thin">
        <color theme="0"/>
      </right>
      <top style="thin">
        <color rgb="FFAFAFAF"/>
      </top>
      <bottom/>
      <diagonal/>
    </border>
    <border>
      <left/>
      <right style="thin">
        <color theme="0"/>
      </right>
      <top/>
      <bottom style="thin">
        <color rgb="FFAFAFAF"/>
      </bottom>
      <diagonal/>
    </border>
    <border>
      <left/>
      <right style="thin">
        <color theme="0"/>
      </right>
      <top style="thin">
        <color rgb="FFAFAFAF"/>
      </top>
      <bottom style="thin">
        <color rgb="FFAFAFAF"/>
      </bottom>
      <diagonal/>
    </border>
    <border>
      <left style="thin">
        <color rgb="FFAFAFAF"/>
      </left>
      <right style="thin">
        <color rgb="FFAFAFAF"/>
      </right>
      <top style="thin">
        <color theme="0"/>
      </top>
      <bottom/>
      <diagonal/>
    </border>
    <border>
      <left/>
      <right style="thin">
        <color theme="0"/>
      </right>
      <top style="thin">
        <color theme="0"/>
      </top>
      <bottom/>
      <diagonal/>
    </border>
    <border>
      <left style="medium">
        <color indexed="64"/>
      </left>
      <right/>
      <top style="medium">
        <color indexed="64"/>
      </top>
      <bottom/>
      <diagonal/>
    </border>
    <border>
      <left/>
      <right/>
      <top style="medium">
        <color indexed="64"/>
      </top>
      <bottom/>
      <diagonal/>
    </border>
  </borders>
  <cellStyleXfs count="139">
    <xf numFmtId="0" fontId="0" fillId="0" borderId="0">
      <alignment vertical="center"/>
    </xf>
    <xf numFmtId="38" fontId="1" fillId="0" borderId="0" applyFont="0" applyFill="0" applyBorder="0" applyAlignment="0" applyProtection="0">
      <alignment vertical="center"/>
    </xf>
    <xf numFmtId="0" fontId="3" fillId="0" borderId="0"/>
    <xf numFmtId="176" fontId="5" fillId="0" borderId="0" applyFill="0" applyBorder="0" applyAlignment="0"/>
    <xf numFmtId="0" fontId="6" fillId="0" borderId="1" applyNumberFormat="0" applyAlignment="0" applyProtection="0">
      <alignment horizontal="left" vertical="center"/>
    </xf>
    <xf numFmtId="0" fontId="6" fillId="0" borderId="2">
      <alignment horizontal="left" vertical="center"/>
    </xf>
    <xf numFmtId="0" fontId="7"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 fillId="0" borderId="0" applyNumberFormat="0" applyFill="0" applyBorder="0" applyAlignment="0" applyProtection="0">
      <alignment vertical="top"/>
      <protection locked="0"/>
    </xf>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alignment vertical="center"/>
    </xf>
    <xf numFmtId="0" fontId="3" fillId="0" borderId="0"/>
    <xf numFmtId="0" fontId="22" fillId="0" borderId="0">
      <alignment vertical="center"/>
    </xf>
    <xf numFmtId="0" fontId="9" fillId="0" borderId="0"/>
    <xf numFmtId="0" fontId="10" fillId="0" borderId="0"/>
    <xf numFmtId="0" fontId="11" fillId="0" borderId="0"/>
    <xf numFmtId="0" fontId="16" fillId="4" borderId="5" applyNumberFormat="0" applyAlignment="0" applyProtection="0">
      <alignment vertical="center"/>
    </xf>
    <xf numFmtId="0" fontId="17" fillId="0" borderId="0" applyNumberFormat="0" applyFill="0" applyBorder="0" applyAlignment="0" applyProtection="0">
      <alignment vertical="center"/>
    </xf>
    <xf numFmtId="0" fontId="18" fillId="0" borderId="0" applyNumberFormat="0" applyFill="0" applyBorder="0" applyAlignment="0" applyProtection="0">
      <alignment vertical="center"/>
    </xf>
    <xf numFmtId="0" fontId="19" fillId="0" borderId="6" applyNumberFormat="0" applyFill="0" applyAlignment="0" applyProtection="0">
      <alignment vertical="center"/>
    </xf>
    <xf numFmtId="0" fontId="15" fillId="0" borderId="4" applyNumberFormat="0" applyFill="0" applyAlignment="0" applyProtection="0">
      <alignment vertical="center"/>
    </xf>
    <xf numFmtId="0" fontId="14" fillId="2" borderId="3" applyNumberFormat="0" applyAlignment="0" applyProtection="0">
      <alignment vertical="center"/>
    </xf>
    <xf numFmtId="0" fontId="14" fillId="2" borderId="3" applyNumberFormat="0" applyAlignment="0" applyProtection="0">
      <alignment vertical="center"/>
    </xf>
    <xf numFmtId="0" fontId="3" fillId="0" borderId="0">
      <alignment vertical="center"/>
    </xf>
    <xf numFmtId="0" fontId="3" fillId="0" borderId="0"/>
    <xf numFmtId="0" fontId="3" fillId="0" borderId="0" applyFill="0"/>
    <xf numFmtId="0" fontId="13" fillId="3" borderId="0" applyNumberFormat="0" applyBorder="0" applyAlignment="0" applyProtection="0">
      <alignment vertical="center"/>
    </xf>
    <xf numFmtId="0" fontId="3" fillId="0" borderId="0"/>
    <xf numFmtId="0" fontId="3" fillId="0" borderId="0"/>
    <xf numFmtId="0" fontId="3" fillId="0" borderId="0"/>
    <xf numFmtId="0" fontId="3" fillId="0" borderId="0" applyFill="0"/>
    <xf numFmtId="0" fontId="3" fillId="0" borderId="0"/>
    <xf numFmtId="0" fontId="12" fillId="0" borderId="0">
      <alignment vertical="center"/>
    </xf>
    <xf numFmtId="0" fontId="12" fillId="0" borderId="0">
      <alignment vertical="center"/>
    </xf>
    <xf numFmtId="0" fontId="20" fillId="0" borderId="0" applyNumberFormat="0" applyFill="0" applyBorder="0" applyAlignment="0" applyProtection="0">
      <alignment vertical="top"/>
      <protection locked="0"/>
    </xf>
    <xf numFmtId="0" fontId="12" fillId="0" borderId="0">
      <alignment vertical="center"/>
    </xf>
    <xf numFmtId="0" fontId="3" fillId="0" borderId="0">
      <alignment vertical="center"/>
    </xf>
    <xf numFmtId="0" fontId="3" fillId="0" borderId="0"/>
    <xf numFmtId="0" fontId="3" fillId="0" borderId="0"/>
    <xf numFmtId="9" fontId="3" fillId="0" borderId="0" applyFont="0" applyFill="0" applyBorder="0" applyAlignment="0" applyProtection="0">
      <alignment vertical="center"/>
    </xf>
    <xf numFmtId="0" fontId="6" fillId="0" borderId="7">
      <alignment horizontal="left" vertical="center"/>
    </xf>
    <xf numFmtId="0" fontId="16" fillId="4" borderId="9" applyNumberFormat="0" applyAlignment="0" applyProtection="0">
      <alignment vertical="center"/>
    </xf>
    <xf numFmtId="0" fontId="14" fillId="2" borderId="8" applyNumberFormat="0" applyAlignment="0" applyProtection="0">
      <alignment vertical="center"/>
    </xf>
    <xf numFmtId="0" fontId="14" fillId="2" borderId="8" applyNumberFormat="0" applyAlignment="0" applyProtection="0">
      <alignment vertical="center"/>
    </xf>
    <xf numFmtId="9" fontId="1" fillId="0" borderId="0" applyFont="0" applyFill="0" applyBorder="0" applyAlignment="0" applyProtection="0">
      <alignment vertical="center"/>
    </xf>
    <xf numFmtId="0" fontId="24" fillId="0" borderId="0">
      <alignment vertical="center"/>
    </xf>
    <xf numFmtId="0" fontId="1" fillId="0" borderId="0">
      <alignment vertical="center"/>
    </xf>
    <xf numFmtId="0" fontId="25" fillId="0" borderId="0">
      <alignment vertical="center"/>
    </xf>
    <xf numFmtId="38" fontId="3" fillId="0" borderId="0" applyFont="0" applyFill="0" applyBorder="0" applyAlignment="0" applyProtection="0">
      <alignment vertical="center"/>
    </xf>
    <xf numFmtId="38" fontId="25" fillId="0" borderId="0" applyFont="0" applyFill="0" applyBorder="0" applyAlignment="0" applyProtection="0">
      <alignment vertical="center"/>
    </xf>
    <xf numFmtId="38" fontId="1" fillId="0" borderId="0" applyFont="0" applyFill="0" applyBorder="0" applyAlignment="0" applyProtection="0">
      <alignment vertical="center"/>
    </xf>
    <xf numFmtId="9" fontId="25" fillId="0" borderId="0" applyFont="0" applyFill="0" applyBorder="0" applyAlignment="0" applyProtection="0">
      <alignment vertical="center"/>
    </xf>
    <xf numFmtId="38" fontId="26" fillId="0" borderId="0" applyFont="0" applyFill="0" applyBorder="0" applyAlignment="0" applyProtection="0">
      <alignment vertical="center"/>
    </xf>
    <xf numFmtId="9" fontId="26" fillId="0" borderId="0" applyFont="0" applyFill="0" applyBorder="0" applyAlignment="0" applyProtection="0">
      <alignment vertical="center"/>
    </xf>
    <xf numFmtId="0" fontId="26" fillId="0" borderId="0"/>
    <xf numFmtId="0" fontId="1" fillId="0" borderId="0">
      <alignment vertical="center"/>
    </xf>
    <xf numFmtId="38" fontId="26" fillId="0" borderId="0" applyFont="0" applyFill="0" applyBorder="0" applyAlignment="0" applyProtection="0">
      <alignment vertical="center"/>
    </xf>
    <xf numFmtId="9" fontId="26" fillId="0" borderId="0" applyFont="0" applyFill="0" applyBorder="0" applyAlignment="0" applyProtection="0">
      <alignment vertical="center"/>
    </xf>
    <xf numFmtId="0" fontId="26" fillId="0" borderId="0"/>
    <xf numFmtId="0" fontId="28" fillId="0" borderId="0"/>
    <xf numFmtId="0" fontId="3" fillId="0" borderId="0">
      <alignment vertical="center"/>
    </xf>
    <xf numFmtId="9" fontId="3"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27"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27" fillId="0" borderId="0" applyFont="0" applyFill="0" applyBorder="0" applyAlignment="0" applyProtection="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38" fontId="28" fillId="0" borderId="0" applyFont="0" applyFill="0" applyBorder="0" applyAlignment="0" applyProtection="0">
      <alignment vertical="center"/>
    </xf>
    <xf numFmtId="0" fontId="1" fillId="0" borderId="0">
      <alignment vertical="center"/>
    </xf>
    <xf numFmtId="9" fontId="30" fillId="0" borderId="0" applyFont="0" applyFill="0" applyBorder="0" applyAlignment="0" applyProtection="0">
      <alignment vertical="center"/>
    </xf>
    <xf numFmtId="0" fontId="30" fillId="0" borderId="0">
      <alignment vertical="center"/>
    </xf>
    <xf numFmtId="38" fontId="31" fillId="0" borderId="0" applyFont="0" applyFill="0" applyBorder="0" applyAlignment="0" applyProtection="0">
      <alignment vertical="center"/>
    </xf>
    <xf numFmtId="9" fontId="30" fillId="0" borderId="0" applyFont="0" applyFill="0" applyBorder="0" applyAlignment="0" applyProtection="0">
      <alignment vertical="center"/>
    </xf>
    <xf numFmtId="38" fontId="27" fillId="0" borderId="0" applyFont="0" applyFill="0" applyBorder="0" applyAlignment="0" applyProtection="0">
      <alignment vertical="center"/>
    </xf>
    <xf numFmtId="0" fontId="1" fillId="0" borderId="0">
      <alignment vertical="center"/>
    </xf>
    <xf numFmtId="0" fontId="25" fillId="0" borderId="0">
      <alignment vertical="center"/>
    </xf>
    <xf numFmtId="38" fontId="25" fillId="0" borderId="0" applyFont="0" applyFill="0" applyBorder="0" applyAlignment="0" applyProtection="0">
      <alignment vertical="center"/>
    </xf>
    <xf numFmtId="9" fontId="25" fillId="0" borderId="0" applyFont="0" applyFill="0" applyBorder="0" applyAlignment="0" applyProtection="0">
      <alignment vertical="center"/>
    </xf>
    <xf numFmtId="0" fontId="30" fillId="0" borderId="0">
      <alignment vertical="center"/>
    </xf>
    <xf numFmtId="38" fontId="30" fillId="0" borderId="0" applyFont="0" applyFill="0" applyBorder="0" applyAlignment="0" applyProtection="0">
      <alignment vertical="center"/>
    </xf>
    <xf numFmtId="9" fontId="28" fillId="0" borderId="0" applyFont="0" applyFill="0" applyBorder="0" applyAlignment="0" applyProtection="0">
      <alignment vertical="center"/>
    </xf>
    <xf numFmtId="192" fontId="27" fillId="0" borderId="0" applyFont="0" applyFill="0" applyBorder="0" applyAlignment="0" applyProtection="0"/>
    <xf numFmtId="9" fontId="27" fillId="0" borderId="0" applyFont="0" applyFill="0" applyBorder="0" applyAlignment="0" applyProtection="0"/>
    <xf numFmtId="0" fontId="27" fillId="0" borderId="0">
      <alignment vertical="center"/>
    </xf>
    <xf numFmtId="38" fontId="26" fillId="0" borderId="0" applyFont="0" applyFill="0" applyBorder="0" applyAlignment="0" applyProtection="0">
      <alignment vertical="center"/>
    </xf>
    <xf numFmtId="9" fontId="27" fillId="0" borderId="0" applyFont="0" applyFill="0" applyBorder="0" applyAlignment="0" applyProtection="0">
      <alignment vertical="center"/>
    </xf>
    <xf numFmtId="38" fontId="27" fillId="0" borderId="0" applyFont="0" applyFill="0" applyBorder="0" applyAlignment="0" applyProtection="0">
      <alignment vertical="center"/>
    </xf>
    <xf numFmtId="38" fontId="29" fillId="0" borderId="0" applyFont="0" applyFill="0" applyBorder="0" applyAlignment="0" applyProtection="0">
      <alignment vertical="center"/>
    </xf>
    <xf numFmtId="0" fontId="26" fillId="0" borderId="0"/>
    <xf numFmtId="9" fontId="26" fillId="0" borderId="0" applyFont="0" applyFill="0" applyBorder="0" applyAlignment="0" applyProtection="0">
      <alignment vertical="center"/>
    </xf>
    <xf numFmtId="9" fontId="3" fillId="0" borderId="0" applyFont="0" applyFill="0" applyBorder="0" applyAlignment="0" applyProtection="0">
      <alignment vertical="center"/>
    </xf>
    <xf numFmtId="38" fontId="27" fillId="0" borderId="0" applyFont="0" applyFill="0" applyBorder="0" applyAlignment="0" applyProtection="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32" fillId="0" borderId="0">
      <alignment vertical="center"/>
    </xf>
    <xf numFmtId="38" fontId="32" fillId="0" borderId="0" applyFont="0" applyFill="0" applyBorder="0" applyAlignment="0" applyProtection="0">
      <alignment vertical="center"/>
    </xf>
    <xf numFmtId="0" fontId="33" fillId="0" borderId="0">
      <alignment vertical="center"/>
    </xf>
    <xf numFmtId="38" fontId="33" fillId="0" borderId="0" applyFont="0" applyFill="0" applyBorder="0" applyAlignment="0" applyProtection="0">
      <alignment vertical="center"/>
    </xf>
    <xf numFmtId="9" fontId="33" fillId="0" borderId="0" applyFont="0" applyFill="0" applyBorder="0" applyAlignment="0" applyProtection="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9" fontId="31" fillId="0" borderId="0" applyFont="0" applyFill="0" applyBorder="0" applyAlignment="0" applyProtection="0">
      <alignment vertical="center"/>
    </xf>
    <xf numFmtId="0" fontId="3" fillId="0" borderId="0"/>
  </cellStyleXfs>
  <cellXfs count="463">
    <xf numFmtId="0" fontId="0" fillId="0" borderId="0" xfId="0">
      <alignment vertical="center"/>
    </xf>
    <xf numFmtId="0" fontId="35" fillId="0" borderId="0" xfId="0" applyFont="1" applyFill="1" applyBorder="1">
      <alignment vertical="center"/>
    </xf>
    <xf numFmtId="0" fontId="36" fillId="0" borderId="0" xfId="0" applyFont="1" applyFill="1" applyBorder="1">
      <alignment vertical="center"/>
    </xf>
    <xf numFmtId="0" fontId="35" fillId="0" borderId="0" xfId="0" applyFont="1" applyFill="1" applyBorder="1" applyAlignment="1">
      <alignment horizontal="right" vertical="center"/>
    </xf>
    <xf numFmtId="0" fontId="35" fillId="0" borderId="0" xfId="0" applyFont="1" applyFill="1" applyBorder="1" applyAlignment="1">
      <alignment vertical="center"/>
    </xf>
    <xf numFmtId="182" fontId="35" fillId="0" borderId="0" xfId="0" applyNumberFormat="1" applyFont="1" applyFill="1" applyBorder="1" applyAlignment="1">
      <alignment horizontal="center" vertical="center"/>
    </xf>
    <xf numFmtId="0" fontId="35" fillId="0" borderId="0" xfId="0" applyFont="1" applyFill="1" applyBorder="1" applyAlignment="1">
      <alignment horizontal="center" vertical="center"/>
    </xf>
    <xf numFmtId="38" fontId="35" fillId="0" borderId="0" xfId="12" applyFont="1" applyFill="1" applyBorder="1" applyAlignment="1">
      <alignment horizontal="left" vertical="center" indent="1"/>
    </xf>
    <xf numFmtId="183" fontId="45" fillId="0" borderId="0" xfId="0" applyNumberFormat="1" applyFont="1" applyFill="1" applyBorder="1" applyAlignment="1">
      <alignment horizontal="left" vertical="center"/>
    </xf>
    <xf numFmtId="0" fontId="46" fillId="0" borderId="0" xfId="0" applyFont="1" applyFill="1" applyBorder="1">
      <alignment vertical="center"/>
    </xf>
    <xf numFmtId="0" fontId="47" fillId="0" borderId="0" xfId="0" applyFont="1" applyFill="1" applyAlignment="1">
      <alignment horizontal="center" vertical="center" wrapText="1"/>
    </xf>
    <xf numFmtId="0" fontId="47" fillId="0" borderId="0" xfId="0" applyFont="1" applyAlignment="1">
      <alignment horizontal="center" vertical="center" wrapText="1"/>
    </xf>
    <xf numFmtId="0" fontId="48" fillId="10" borderId="38" xfId="0" applyFont="1" applyFill="1" applyBorder="1" applyAlignment="1">
      <alignment horizontal="center" vertical="center" wrapText="1"/>
    </xf>
    <xf numFmtId="0" fontId="48" fillId="10" borderId="36" xfId="33" applyFont="1" applyFill="1" applyBorder="1" applyAlignment="1">
      <alignment horizontal="center" vertical="center" wrapText="1"/>
    </xf>
    <xf numFmtId="0" fontId="48" fillId="10" borderId="37" xfId="33" applyFont="1" applyFill="1" applyBorder="1" applyAlignment="1">
      <alignment horizontal="center" vertical="center" wrapText="1"/>
    </xf>
    <xf numFmtId="0" fontId="46" fillId="0" borderId="0" xfId="33" applyFont="1" applyFill="1" applyBorder="1" applyAlignment="1">
      <alignment horizontal="center" vertical="center" wrapText="1"/>
    </xf>
    <xf numFmtId="181" fontId="49" fillId="12" borderId="55" xfId="0" applyNumberFormat="1" applyFont="1" applyFill="1" applyBorder="1" applyAlignment="1">
      <alignment horizontal="left" vertical="center"/>
    </xf>
    <xf numFmtId="38" fontId="46" fillId="0" borderId="50" xfId="1" applyFont="1" applyFill="1" applyBorder="1" applyAlignment="1">
      <alignment horizontal="right" vertical="center"/>
    </xf>
    <xf numFmtId="38" fontId="46" fillId="0" borderId="49" xfId="1" applyFont="1" applyFill="1" applyBorder="1" applyAlignment="1">
      <alignment horizontal="right" vertical="center"/>
    </xf>
    <xf numFmtId="38" fontId="46" fillId="0" borderId="51" xfId="1" applyFont="1" applyFill="1" applyBorder="1" applyAlignment="1">
      <alignment horizontal="right" vertical="center"/>
    </xf>
    <xf numFmtId="181" fontId="46" fillId="0" borderId="0" xfId="33" applyNumberFormat="1" applyFont="1" applyFill="1" applyBorder="1" applyAlignment="1">
      <alignment horizontal="right" vertical="center"/>
    </xf>
    <xf numFmtId="181" fontId="49" fillId="12" borderId="56" xfId="0" applyNumberFormat="1" applyFont="1" applyFill="1" applyBorder="1" applyAlignment="1">
      <alignment horizontal="left" vertical="center"/>
    </xf>
    <xf numFmtId="38" fontId="46" fillId="0" borderId="46" xfId="1" applyFont="1" applyFill="1" applyBorder="1" applyAlignment="1">
      <alignment horizontal="right" vertical="center"/>
    </xf>
    <xf numFmtId="38" fontId="46" fillId="0" borderId="47" xfId="1" applyFont="1" applyFill="1" applyBorder="1" applyAlignment="1">
      <alignment horizontal="right" vertical="center"/>
    </xf>
    <xf numFmtId="38" fontId="46" fillId="0" borderId="47" xfId="1" applyFont="1" applyFill="1" applyBorder="1" applyAlignment="1">
      <alignment vertical="center" wrapText="1"/>
    </xf>
    <xf numFmtId="38" fontId="46" fillId="0" borderId="48" xfId="1" applyFont="1" applyFill="1" applyBorder="1" applyAlignment="1">
      <alignment horizontal="right" vertical="center"/>
    </xf>
    <xf numFmtId="38" fontId="46" fillId="0" borderId="0" xfId="1" applyFont="1" applyFill="1" applyBorder="1" applyAlignment="1">
      <alignment horizontal="center" vertical="center" wrapText="1"/>
    </xf>
    <xf numFmtId="38" fontId="46" fillId="0" borderId="0" xfId="1" applyFont="1" applyFill="1" applyBorder="1" applyAlignment="1">
      <alignment horizontal="right" vertical="center"/>
    </xf>
    <xf numFmtId="38" fontId="46" fillId="0" borderId="45" xfId="1" applyFont="1" applyFill="1" applyBorder="1" applyAlignment="1">
      <alignment horizontal="right" vertical="center"/>
    </xf>
    <xf numFmtId="181" fontId="49" fillId="12" borderId="38" xfId="12" applyNumberFormat="1" applyFont="1" applyFill="1" applyBorder="1" applyAlignment="1">
      <alignment horizontal="left" vertical="center" indent="1"/>
    </xf>
    <xf numFmtId="38" fontId="46" fillId="0" borderId="42" xfId="1" applyFont="1" applyFill="1" applyBorder="1" applyAlignment="1">
      <alignment horizontal="right" vertical="center"/>
    </xf>
    <xf numFmtId="38" fontId="46" fillId="0" borderId="40" xfId="1" applyFont="1" applyFill="1" applyBorder="1" applyAlignment="1">
      <alignment horizontal="right" vertical="center"/>
    </xf>
    <xf numFmtId="38" fontId="46" fillId="0" borderId="40" xfId="1" applyFont="1" applyFill="1" applyBorder="1" applyAlignment="1">
      <alignment vertical="center" wrapText="1"/>
    </xf>
    <xf numFmtId="38" fontId="46" fillId="0" borderId="41" xfId="1" applyFont="1" applyFill="1" applyBorder="1" applyAlignment="1">
      <alignment horizontal="right" vertical="center"/>
    </xf>
    <xf numFmtId="179" fontId="46" fillId="0" borderId="0" xfId="12" applyNumberFormat="1" applyFont="1" applyFill="1" applyBorder="1" applyAlignment="1">
      <alignment horizontal="right" vertical="center"/>
    </xf>
    <xf numFmtId="181" fontId="49" fillId="12" borderId="57" xfId="12" applyNumberFormat="1" applyFont="1" applyFill="1" applyBorder="1" applyAlignment="1">
      <alignment horizontal="left" vertical="center" indent="1"/>
    </xf>
    <xf numFmtId="38" fontId="46" fillId="0" borderId="44" xfId="1" applyFont="1" applyFill="1" applyBorder="1" applyAlignment="1">
      <alignment horizontal="right" vertical="center"/>
    </xf>
    <xf numFmtId="38" fontId="46" fillId="0" borderId="39" xfId="1" applyFont="1" applyFill="1" applyBorder="1" applyAlignment="1">
      <alignment horizontal="right" vertical="center"/>
    </xf>
    <xf numFmtId="38" fontId="46" fillId="0" borderId="43" xfId="1" applyFont="1" applyFill="1" applyBorder="1" applyAlignment="1">
      <alignment horizontal="right" vertical="center"/>
    </xf>
    <xf numFmtId="38" fontId="46" fillId="0" borderId="35" xfId="1" applyFont="1" applyFill="1" applyBorder="1" applyAlignment="1">
      <alignment horizontal="right" vertical="center"/>
    </xf>
    <xf numFmtId="181" fontId="49" fillId="12" borderId="38" xfId="12" applyNumberFormat="1" applyFont="1" applyFill="1" applyBorder="1" applyAlignment="1">
      <alignment horizontal="left" vertical="center"/>
    </xf>
    <xf numFmtId="38" fontId="46" fillId="0" borderId="40" xfId="1" applyFont="1" applyFill="1" applyBorder="1" applyAlignment="1">
      <alignment horizontal="center" vertical="center" wrapText="1"/>
    </xf>
    <xf numFmtId="38" fontId="50" fillId="0" borderId="40" xfId="1" applyFont="1" applyFill="1" applyBorder="1" applyAlignment="1">
      <alignment horizontal="center" vertical="center" wrapText="1"/>
    </xf>
    <xf numFmtId="38" fontId="50" fillId="0" borderId="0" xfId="1" applyFont="1" applyFill="1" applyBorder="1" applyAlignment="1">
      <alignment horizontal="center" vertical="center" wrapText="1"/>
    </xf>
    <xf numFmtId="38" fontId="46" fillId="0" borderId="39" xfId="1" applyFont="1" applyFill="1" applyBorder="1" applyAlignment="1">
      <alignment vertical="center" wrapText="1"/>
    </xf>
    <xf numFmtId="181" fontId="49" fillId="12" borderId="58" xfId="12" applyNumberFormat="1" applyFont="1" applyFill="1" applyBorder="1" applyAlignment="1">
      <alignment horizontal="left" vertical="center"/>
    </xf>
    <xf numFmtId="38" fontId="46" fillId="0" borderId="31" xfId="1" applyFont="1" applyFill="1" applyBorder="1" applyAlignment="1">
      <alignment horizontal="right" vertical="center"/>
    </xf>
    <xf numFmtId="38" fontId="46" fillId="0" borderId="32" xfId="1" applyFont="1" applyFill="1" applyBorder="1" applyAlignment="1">
      <alignment horizontal="right" vertical="center"/>
    </xf>
    <xf numFmtId="38" fontId="46" fillId="0" borderId="33" xfId="1" applyFont="1" applyFill="1" applyBorder="1" applyAlignment="1">
      <alignment horizontal="right" vertical="center"/>
    </xf>
    <xf numFmtId="181" fontId="49" fillId="12" borderId="58" xfId="12" applyNumberFormat="1" applyFont="1" applyFill="1" applyBorder="1" applyAlignment="1">
      <alignment horizontal="left" vertical="center" indent="1"/>
    </xf>
    <xf numFmtId="179" fontId="46" fillId="0" borderId="0" xfId="12" applyNumberFormat="1" applyFont="1" applyFill="1" applyBorder="1" applyAlignment="1">
      <alignment horizontal="center" vertical="center"/>
    </xf>
    <xf numFmtId="38" fontId="49" fillId="12" borderId="58" xfId="12" applyFont="1" applyFill="1" applyBorder="1" applyAlignment="1">
      <alignment horizontal="left" vertical="center"/>
    </xf>
    <xf numFmtId="185" fontId="46" fillId="0" borderId="31" xfId="69" applyNumberFormat="1" applyFont="1" applyFill="1" applyBorder="1" applyAlignment="1">
      <alignment horizontal="right" vertical="center"/>
    </xf>
    <xf numFmtId="185" fontId="46" fillId="0" borderId="32" xfId="69" applyNumberFormat="1" applyFont="1" applyFill="1" applyBorder="1" applyAlignment="1">
      <alignment horizontal="right" vertical="center"/>
    </xf>
    <xf numFmtId="185" fontId="46" fillId="0" borderId="33" xfId="69" applyNumberFormat="1" applyFont="1" applyFill="1" applyBorder="1" applyAlignment="1">
      <alignment horizontal="right" vertical="center"/>
    </xf>
    <xf numFmtId="185" fontId="46" fillId="0" borderId="0" xfId="69" applyNumberFormat="1" applyFont="1" applyFill="1" applyBorder="1" applyAlignment="1">
      <alignment horizontal="right" vertical="center" wrapText="1"/>
    </xf>
    <xf numFmtId="185" fontId="46" fillId="0" borderId="0" xfId="69" applyNumberFormat="1" applyFont="1" applyFill="1" applyBorder="1">
      <alignment vertical="center"/>
    </xf>
    <xf numFmtId="194" fontId="46" fillId="0" borderId="0" xfId="0" applyNumberFormat="1" applyFont="1" applyFill="1" applyBorder="1" applyAlignment="1">
      <alignment horizontal="left" vertical="center"/>
    </xf>
    <xf numFmtId="0" fontId="46" fillId="8" borderId="0" xfId="0" applyFont="1" applyFill="1" applyBorder="1">
      <alignment vertical="center"/>
    </xf>
    <xf numFmtId="38" fontId="46" fillId="0" borderId="0" xfId="0" applyNumberFormat="1" applyFont="1" applyFill="1" applyBorder="1">
      <alignment vertical="center"/>
    </xf>
    <xf numFmtId="0" fontId="45" fillId="0" borderId="0" xfId="0" applyFont="1" applyFill="1" applyBorder="1">
      <alignment vertical="center"/>
    </xf>
    <xf numFmtId="0" fontId="46" fillId="0" borderId="0" xfId="0" applyFont="1" applyFill="1" applyBorder="1" applyAlignment="1">
      <alignment horizontal="right" vertical="center"/>
    </xf>
    <xf numFmtId="0" fontId="46" fillId="0" borderId="0" xfId="0" applyFont="1" applyFill="1" applyBorder="1" applyAlignment="1">
      <alignment vertical="center"/>
    </xf>
    <xf numFmtId="182" fontId="53" fillId="0" borderId="0" xfId="0" applyNumberFormat="1" applyFont="1" applyFill="1" applyBorder="1" applyAlignment="1">
      <alignment horizontal="center" vertical="center"/>
    </xf>
    <xf numFmtId="182" fontId="48" fillId="0" borderId="0" xfId="0" applyNumberFormat="1" applyFont="1" applyFill="1" applyBorder="1" applyAlignment="1">
      <alignment horizontal="center" vertical="center"/>
    </xf>
    <xf numFmtId="182" fontId="53" fillId="0" borderId="0" xfId="0" applyNumberFormat="1" applyFont="1" applyFill="1" applyBorder="1" applyAlignment="1">
      <alignment horizontal="centerContinuous" vertical="center"/>
    </xf>
    <xf numFmtId="182" fontId="48" fillId="5" borderId="42" xfId="0" applyNumberFormat="1" applyFont="1" applyFill="1" applyBorder="1" applyAlignment="1">
      <alignment horizontal="centerContinuous" vertical="center"/>
    </xf>
    <xf numFmtId="182" fontId="48" fillId="5" borderId="41" xfId="0" applyNumberFormat="1" applyFont="1" applyFill="1" applyBorder="1" applyAlignment="1">
      <alignment horizontal="centerContinuous" vertical="center"/>
    </xf>
    <xf numFmtId="190" fontId="48" fillId="5" borderId="36" xfId="0" applyNumberFormat="1" applyFont="1" applyFill="1" applyBorder="1" applyAlignment="1">
      <alignment horizontal="center" vertical="center"/>
    </xf>
    <xf numFmtId="190" fontId="48" fillId="5" borderId="42" xfId="0" applyNumberFormat="1" applyFont="1" applyFill="1" applyBorder="1" applyAlignment="1">
      <alignment horizontal="centerContinuous" vertical="center"/>
    </xf>
    <xf numFmtId="182" fontId="48" fillId="5" borderId="40" xfId="0" applyNumberFormat="1" applyFont="1" applyFill="1" applyBorder="1" applyAlignment="1">
      <alignment horizontal="centerContinuous" vertical="center"/>
    </xf>
    <xf numFmtId="190" fontId="48" fillId="5" borderId="37" xfId="0" applyNumberFormat="1" applyFont="1" applyFill="1" applyBorder="1" applyAlignment="1">
      <alignment horizontal="centerContinuous" vertical="center"/>
    </xf>
    <xf numFmtId="182" fontId="48" fillId="5" borderId="38" xfId="0" applyNumberFormat="1" applyFont="1" applyFill="1" applyBorder="1" applyAlignment="1">
      <alignment horizontal="centerContinuous" vertical="center"/>
    </xf>
    <xf numFmtId="182" fontId="46" fillId="0" borderId="0" xfId="0" applyNumberFormat="1" applyFont="1" applyFill="1" applyBorder="1" applyAlignment="1">
      <alignment horizontal="center" vertical="center"/>
    </xf>
    <xf numFmtId="0" fontId="48" fillId="5" borderId="42" xfId="0" applyFont="1" applyFill="1" applyBorder="1" applyAlignment="1">
      <alignment horizontal="centerContinuous" vertical="center"/>
    </xf>
    <xf numFmtId="0" fontId="48" fillId="5" borderId="41" xfId="0" applyFont="1" applyFill="1" applyBorder="1" applyAlignment="1">
      <alignment horizontal="centerContinuous" vertical="center"/>
    </xf>
    <xf numFmtId="187" fontId="48" fillId="5" borderId="36" xfId="0" applyNumberFormat="1" applyFont="1" applyFill="1" applyBorder="1" applyAlignment="1">
      <alignment horizontal="center" vertical="center"/>
    </xf>
    <xf numFmtId="187" fontId="48" fillId="5" borderId="42" xfId="0" applyNumberFormat="1" applyFont="1" applyFill="1" applyBorder="1" applyAlignment="1">
      <alignment horizontal="centerContinuous" vertical="center"/>
    </xf>
    <xf numFmtId="180" fontId="48" fillId="5" borderId="40" xfId="0" applyNumberFormat="1" applyFont="1" applyFill="1" applyBorder="1" applyAlignment="1">
      <alignment horizontal="centerContinuous" vertical="center"/>
    </xf>
    <xf numFmtId="180" fontId="48" fillId="5" borderId="41" xfId="0" applyNumberFormat="1" applyFont="1" applyFill="1" applyBorder="1" applyAlignment="1">
      <alignment horizontal="centerContinuous" vertical="center"/>
    </xf>
    <xf numFmtId="187" fontId="48" fillId="5" borderId="37" xfId="0" applyNumberFormat="1" applyFont="1" applyFill="1" applyBorder="1" applyAlignment="1">
      <alignment horizontal="centerContinuous" vertical="center"/>
    </xf>
    <xf numFmtId="180" fontId="48" fillId="5" borderId="38" xfId="0" applyNumberFormat="1" applyFont="1" applyFill="1" applyBorder="1" applyAlignment="1">
      <alignment horizontal="centerContinuous" vertical="center"/>
    </xf>
    <xf numFmtId="0" fontId="46" fillId="0" borderId="0" xfId="0" applyFont="1" applyFill="1" applyBorder="1" applyAlignment="1">
      <alignment horizontal="center" vertical="center"/>
    </xf>
    <xf numFmtId="0" fontId="48" fillId="5" borderId="0" xfId="0" applyFont="1" applyFill="1" applyBorder="1" applyAlignment="1">
      <alignment horizontal="center" vertical="center"/>
    </xf>
    <xf numFmtId="0" fontId="48" fillId="11" borderId="36" xfId="0" applyFont="1" applyFill="1" applyBorder="1" applyAlignment="1">
      <alignment horizontal="center" vertical="center"/>
    </xf>
    <xf numFmtId="0" fontId="48" fillId="11" borderId="0" xfId="0" applyFont="1" applyFill="1" applyBorder="1" applyAlignment="1">
      <alignment horizontal="center" vertical="center"/>
    </xf>
    <xf numFmtId="0" fontId="48" fillId="11" borderId="38" xfId="0" applyFont="1" applyFill="1" applyBorder="1" applyAlignment="1">
      <alignment horizontal="center" vertical="center"/>
    </xf>
    <xf numFmtId="0" fontId="48" fillId="11" borderId="37" xfId="0" applyFont="1" applyFill="1" applyBorder="1" applyAlignment="1">
      <alignment horizontal="center" vertical="center"/>
    </xf>
    <xf numFmtId="0" fontId="48" fillId="11" borderId="42" xfId="0" applyFont="1" applyFill="1" applyBorder="1" applyAlignment="1">
      <alignment horizontal="center" vertical="center"/>
    </xf>
    <xf numFmtId="38" fontId="49" fillId="12" borderId="0" xfId="12" applyFont="1" applyFill="1" applyBorder="1" applyAlignment="1">
      <alignment horizontal="left" vertical="center"/>
    </xf>
    <xf numFmtId="38" fontId="46" fillId="12" borderId="38" xfId="12" applyFont="1" applyFill="1" applyBorder="1" applyAlignment="1">
      <alignment horizontal="center" vertical="center"/>
    </xf>
    <xf numFmtId="38" fontId="49" fillId="12" borderId="0" xfId="12" applyFont="1" applyFill="1" applyBorder="1" applyAlignment="1">
      <alignment horizontal="left" vertical="center" indent="1"/>
    </xf>
    <xf numFmtId="38" fontId="49" fillId="12" borderId="0" xfId="12" applyFont="1" applyFill="1" applyBorder="1" applyAlignment="1">
      <alignment horizontal="left" vertical="center" indent="2"/>
    </xf>
    <xf numFmtId="38" fontId="49" fillId="12" borderId="35" xfId="12" applyFont="1" applyFill="1" applyBorder="1" applyAlignment="1">
      <alignment horizontal="left" vertical="center" indent="1"/>
    </xf>
    <xf numFmtId="38" fontId="46" fillId="12" borderId="57" xfId="12" applyFont="1" applyFill="1" applyBorder="1" applyAlignment="1">
      <alignment horizontal="center" vertical="center"/>
    </xf>
    <xf numFmtId="38" fontId="49" fillId="12" borderId="35" xfId="12" applyFont="1" applyFill="1" applyBorder="1" applyAlignment="1">
      <alignment horizontal="left" vertical="center"/>
    </xf>
    <xf numFmtId="38" fontId="49" fillId="12" borderId="45" xfId="12" applyFont="1" applyFill="1" applyBorder="1" applyAlignment="1">
      <alignment horizontal="left" vertical="center"/>
    </xf>
    <xf numFmtId="38" fontId="46" fillId="12" borderId="56" xfId="12" applyFont="1" applyFill="1" applyBorder="1" applyAlignment="1">
      <alignment horizontal="center" vertical="center"/>
    </xf>
    <xf numFmtId="178" fontId="46" fillId="0" borderId="42" xfId="1" applyNumberFormat="1" applyFont="1" applyFill="1" applyBorder="1" applyAlignment="1">
      <alignment horizontal="right" vertical="center"/>
    </xf>
    <xf numFmtId="193" fontId="46" fillId="0" borderId="41" xfId="69" applyNumberFormat="1" applyFont="1" applyFill="1" applyBorder="1" applyAlignment="1">
      <alignment horizontal="right" vertical="center"/>
    </xf>
    <xf numFmtId="193" fontId="46" fillId="0" borderId="42" xfId="69" applyNumberFormat="1" applyFont="1" applyFill="1" applyBorder="1" applyAlignment="1">
      <alignment horizontal="right" vertical="center"/>
    </xf>
    <xf numFmtId="178" fontId="46" fillId="0" borderId="41" xfId="1" applyNumberFormat="1" applyFont="1" applyFill="1" applyBorder="1" applyAlignment="1">
      <alignment horizontal="right" vertical="center"/>
    </xf>
    <xf numFmtId="193" fontId="46" fillId="0" borderId="44" xfId="69" applyNumberFormat="1" applyFont="1" applyFill="1" applyBorder="1" applyAlignment="1">
      <alignment horizontal="right" vertical="center"/>
    </xf>
    <xf numFmtId="193" fontId="46" fillId="0" borderId="43" xfId="69" applyNumberFormat="1" applyFont="1" applyFill="1" applyBorder="1" applyAlignment="1">
      <alignment horizontal="right" vertical="center"/>
    </xf>
    <xf numFmtId="185" fontId="46" fillId="0" borderId="43" xfId="69" applyNumberFormat="1" applyFont="1" applyFill="1" applyBorder="1" applyAlignment="1">
      <alignment horizontal="right" vertical="center"/>
    </xf>
    <xf numFmtId="185" fontId="46" fillId="0" borderId="44" xfId="69" applyNumberFormat="1" applyFont="1" applyFill="1" applyBorder="1" applyAlignment="1">
      <alignment horizontal="right" vertical="center"/>
    </xf>
    <xf numFmtId="178" fontId="46" fillId="0" borderId="43" xfId="1" applyNumberFormat="1" applyFont="1" applyFill="1" applyBorder="1" applyAlignment="1">
      <alignment horizontal="right" vertical="center"/>
    </xf>
    <xf numFmtId="38" fontId="46" fillId="0" borderId="0" xfId="12" applyFont="1" applyFill="1" applyBorder="1" applyAlignment="1">
      <alignment horizontal="left" vertical="center"/>
    </xf>
    <xf numFmtId="38" fontId="46" fillId="0" borderId="0" xfId="12" applyFont="1" applyFill="1" applyBorder="1" applyAlignment="1">
      <alignment horizontal="right" vertical="center"/>
    </xf>
    <xf numFmtId="38" fontId="46" fillId="0" borderId="0" xfId="12" applyFont="1" applyFill="1" applyBorder="1" applyAlignment="1">
      <alignment horizontal="left" vertical="center" indent="1"/>
    </xf>
    <xf numFmtId="0" fontId="57" fillId="0" borderId="0" xfId="0" applyFont="1">
      <alignment vertical="center"/>
    </xf>
    <xf numFmtId="0" fontId="37" fillId="0" borderId="0" xfId="0" applyFont="1" applyFill="1" applyBorder="1">
      <alignment vertical="center"/>
    </xf>
    <xf numFmtId="0" fontId="45" fillId="0" borderId="0" xfId="0" applyFont="1">
      <alignment vertical="center"/>
    </xf>
    <xf numFmtId="0" fontId="46" fillId="0" borderId="0" xfId="0" applyFont="1" applyBorder="1">
      <alignment vertical="center"/>
    </xf>
    <xf numFmtId="0" fontId="46" fillId="0" borderId="0" xfId="0" applyFont="1" applyBorder="1" applyAlignment="1">
      <alignment vertical="center"/>
    </xf>
    <xf numFmtId="0" fontId="48" fillId="10" borderId="36" xfId="0" applyFont="1" applyFill="1" applyBorder="1" applyAlignment="1">
      <alignment horizontal="center" vertical="center" shrinkToFit="1"/>
    </xf>
    <xf numFmtId="38" fontId="48" fillId="10" borderId="36" xfId="12" applyFont="1" applyFill="1" applyBorder="1" applyAlignment="1">
      <alignment horizontal="center" vertical="center" shrinkToFit="1"/>
    </xf>
    <xf numFmtId="38" fontId="48" fillId="10" borderId="36" xfId="12" applyFont="1" applyFill="1" applyBorder="1" applyAlignment="1">
      <alignment horizontal="centerContinuous" vertical="distributed"/>
    </xf>
    <xf numFmtId="38" fontId="48" fillId="10" borderId="36" xfId="12" applyFont="1" applyFill="1" applyBorder="1" applyAlignment="1">
      <alignment horizontal="center" vertical="center" wrapText="1" shrinkToFit="1"/>
    </xf>
    <xf numFmtId="0" fontId="48" fillId="10" borderId="36" xfId="0" applyFont="1" applyFill="1" applyBorder="1" applyAlignment="1">
      <alignment horizontal="centerContinuous" vertical="distributed"/>
    </xf>
    <xf numFmtId="0" fontId="48" fillId="10" borderId="37" xfId="0" applyFont="1" applyFill="1" applyBorder="1" applyAlignment="1">
      <alignment horizontal="centerContinuous" vertical="distributed"/>
    </xf>
    <xf numFmtId="0" fontId="49" fillId="10" borderId="36" xfId="0" applyFont="1" applyFill="1" applyBorder="1">
      <alignment vertical="center"/>
    </xf>
    <xf numFmtId="38" fontId="48" fillId="10" borderId="36" xfId="12" applyFont="1" applyFill="1" applyBorder="1" applyAlignment="1">
      <alignment horizontal="center" vertical="center" wrapText="1"/>
    </xf>
    <xf numFmtId="0" fontId="48" fillId="10" borderId="36" xfId="0" applyFont="1" applyFill="1" applyBorder="1" applyAlignment="1">
      <alignment horizontal="center" vertical="center" wrapText="1"/>
    </xf>
    <xf numFmtId="0" fontId="23" fillId="10" borderId="36" xfId="0" applyFont="1" applyFill="1" applyBorder="1" applyAlignment="1">
      <alignment horizontal="center" vertical="center" shrinkToFit="1"/>
    </xf>
    <xf numFmtId="38" fontId="23" fillId="10" borderId="36" xfId="12" applyFont="1" applyFill="1" applyBorder="1" applyAlignment="1">
      <alignment horizontal="center" vertical="center" wrapText="1"/>
    </xf>
    <xf numFmtId="177" fontId="48" fillId="10" borderId="36" xfId="0" applyNumberFormat="1" applyFont="1" applyFill="1" applyBorder="1" applyAlignment="1">
      <alignment horizontal="center" vertical="center" wrapText="1"/>
    </xf>
    <xf numFmtId="0" fontId="49" fillId="12" borderId="42" xfId="0" applyFont="1" applyFill="1" applyBorder="1" applyAlignment="1">
      <alignment vertical="center"/>
    </xf>
    <xf numFmtId="0" fontId="51" fillId="0" borderId="40" xfId="0" applyFont="1" applyBorder="1" applyAlignment="1">
      <alignment vertical="center"/>
    </xf>
    <xf numFmtId="38" fontId="46" fillId="0" borderId="40" xfId="1" applyFont="1" applyBorder="1">
      <alignment vertical="center"/>
    </xf>
    <xf numFmtId="185" fontId="46" fillId="0" borderId="40" xfId="69" applyNumberFormat="1" applyFont="1" applyBorder="1">
      <alignment vertical="center"/>
    </xf>
    <xf numFmtId="185" fontId="46" fillId="0" borderId="40" xfId="69" applyNumberFormat="1" applyFont="1" applyBorder="1" applyAlignment="1">
      <alignment horizontal="right" vertical="center"/>
    </xf>
    <xf numFmtId="185" fontId="46" fillId="0" borderId="41" xfId="69" applyNumberFormat="1" applyFont="1" applyBorder="1" applyAlignment="1">
      <alignment horizontal="right" vertical="center"/>
    </xf>
    <xf numFmtId="38" fontId="46" fillId="0" borderId="40" xfId="1" applyFont="1" applyFill="1" applyBorder="1">
      <alignment vertical="center"/>
    </xf>
    <xf numFmtId="38" fontId="46" fillId="0" borderId="40" xfId="1" applyFont="1" applyBorder="1" applyAlignment="1">
      <alignment horizontal="right" vertical="center"/>
    </xf>
    <xf numFmtId="0" fontId="49" fillId="12" borderId="35" xfId="0" applyFont="1" applyFill="1" applyBorder="1" applyAlignment="1">
      <alignment vertical="center"/>
    </xf>
    <xf numFmtId="38" fontId="49" fillId="12" borderId="34" xfId="1" applyFont="1" applyFill="1" applyBorder="1">
      <alignment vertical="center"/>
    </xf>
    <xf numFmtId="185" fontId="49" fillId="12" borderId="34" xfId="69" applyNumberFormat="1" applyFont="1" applyFill="1" applyBorder="1">
      <alignment vertical="center"/>
    </xf>
    <xf numFmtId="185" fontId="49" fillId="12" borderId="34" xfId="69" applyNumberFormat="1" applyFont="1" applyFill="1" applyBorder="1" applyAlignment="1">
      <alignment horizontal="right" vertical="center"/>
    </xf>
    <xf numFmtId="0" fontId="49" fillId="0" borderId="0" xfId="0" applyFont="1" applyBorder="1">
      <alignment vertical="center"/>
    </xf>
    <xf numFmtId="0" fontId="51" fillId="0" borderId="40" xfId="0" applyFont="1" applyFill="1" applyBorder="1" applyAlignment="1">
      <alignment vertical="center"/>
    </xf>
    <xf numFmtId="0" fontId="51" fillId="0" borderId="40" xfId="0" applyFont="1" applyFill="1" applyBorder="1" applyAlignment="1">
      <alignment vertical="center" shrinkToFit="1"/>
    </xf>
    <xf numFmtId="0" fontId="51" fillId="0" borderId="40" xfId="0" applyFont="1" applyFill="1" applyBorder="1" applyAlignment="1">
      <alignment vertical="center" wrapText="1"/>
    </xf>
    <xf numFmtId="0" fontId="49" fillId="12" borderId="34" xfId="0" applyFont="1" applyFill="1" applyBorder="1" applyAlignment="1">
      <alignment vertical="center"/>
    </xf>
    <xf numFmtId="0" fontId="49" fillId="12" borderId="46" xfId="0" applyFont="1" applyFill="1" applyBorder="1" applyAlignment="1">
      <alignment vertical="center" shrinkToFit="1"/>
    </xf>
    <xf numFmtId="0" fontId="49" fillId="12" borderId="42" xfId="0" applyFont="1" applyFill="1" applyBorder="1" applyAlignment="1">
      <alignment vertical="center" shrinkToFit="1"/>
    </xf>
    <xf numFmtId="0" fontId="49" fillId="13" borderId="34" xfId="0" applyFont="1" applyFill="1" applyBorder="1" applyAlignment="1">
      <alignment vertical="center"/>
    </xf>
    <xf numFmtId="38" fontId="49" fillId="13" borderId="34" xfId="1" applyFont="1" applyFill="1" applyBorder="1">
      <alignment vertical="center"/>
    </xf>
    <xf numFmtId="185" fontId="49" fillId="13" borderId="34" xfId="69" applyNumberFormat="1" applyFont="1" applyFill="1" applyBorder="1">
      <alignment vertical="center"/>
    </xf>
    <xf numFmtId="185" fontId="49" fillId="13" borderId="34" xfId="69" applyNumberFormat="1" applyFont="1" applyFill="1" applyBorder="1" applyAlignment="1">
      <alignment horizontal="right" vertical="center"/>
    </xf>
    <xf numFmtId="0" fontId="46" fillId="0" borderId="0" xfId="0" applyFont="1" applyBorder="1" applyAlignment="1">
      <alignment horizontal="left" vertical="center"/>
    </xf>
    <xf numFmtId="0" fontId="35" fillId="0" borderId="0" xfId="0" applyFont="1" applyBorder="1">
      <alignment vertical="center"/>
    </xf>
    <xf numFmtId="0" fontId="35" fillId="0" borderId="0" xfId="0" applyFont="1" applyBorder="1" applyAlignment="1">
      <alignment vertical="center"/>
    </xf>
    <xf numFmtId="0" fontId="39" fillId="12" borderId="34" xfId="0" applyFont="1" applyFill="1" applyBorder="1" applyAlignment="1">
      <alignment vertical="center"/>
    </xf>
    <xf numFmtId="0" fontId="35" fillId="0" borderId="0" xfId="0" applyFont="1" applyBorder="1" applyAlignment="1">
      <alignment horizontal="left" vertical="center"/>
    </xf>
    <xf numFmtId="38" fontId="60" fillId="10" borderId="40" xfId="12" applyFont="1" applyFill="1" applyBorder="1" applyAlignment="1">
      <alignment horizontal="centerContinuous" vertical="center" wrapText="1"/>
    </xf>
    <xf numFmtId="38" fontId="60" fillId="10" borderId="40" xfId="12" applyFont="1" applyFill="1" applyBorder="1" applyAlignment="1">
      <alignment horizontal="center" vertical="center" wrapText="1"/>
    </xf>
    <xf numFmtId="38" fontId="60" fillId="10" borderId="41" xfId="12" applyFont="1" applyFill="1" applyBorder="1" applyAlignment="1">
      <alignment horizontal="center" vertical="center" wrapText="1"/>
    </xf>
    <xf numFmtId="0" fontId="46" fillId="0" borderId="40" xfId="0" applyFont="1" applyBorder="1" applyAlignment="1">
      <alignment vertical="center"/>
    </xf>
    <xf numFmtId="38" fontId="49" fillId="12" borderId="34" xfId="1" applyFont="1" applyFill="1" applyBorder="1" applyAlignment="1">
      <alignment horizontal="right" vertical="center"/>
    </xf>
    <xf numFmtId="0" fontId="46" fillId="0" borderId="40" xfId="0" applyFont="1" applyFill="1" applyBorder="1" applyAlignment="1">
      <alignment vertical="center"/>
    </xf>
    <xf numFmtId="38" fontId="49" fillId="13" borderId="34" xfId="1" applyFont="1" applyFill="1" applyBorder="1" applyAlignment="1">
      <alignment horizontal="right" vertical="center"/>
    </xf>
    <xf numFmtId="0" fontId="51" fillId="0" borderId="0" xfId="0" applyFont="1" applyAlignment="1">
      <alignment horizontal="center" vertical="center"/>
    </xf>
    <xf numFmtId="0" fontId="56" fillId="0" borderId="0" xfId="0" applyFont="1" applyAlignment="1">
      <alignment horizontal="center" vertical="center"/>
    </xf>
    <xf numFmtId="0" fontId="61" fillId="0" borderId="0" xfId="0" applyFont="1" applyAlignment="1">
      <alignment horizontal="center" vertical="center"/>
    </xf>
    <xf numFmtId="0" fontId="61" fillId="0" borderId="0" xfId="0" applyFont="1" applyAlignment="1">
      <alignment horizontal="left" vertical="center"/>
    </xf>
    <xf numFmtId="38" fontId="56" fillId="0" borderId="0" xfId="1" applyFont="1" applyAlignment="1">
      <alignment horizontal="center" vertical="center"/>
    </xf>
    <xf numFmtId="38" fontId="61" fillId="0" borderId="0" xfId="1" applyFont="1" applyAlignment="1">
      <alignment horizontal="center" vertical="center"/>
    </xf>
    <xf numFmtId="0" fontId="51" fillId="0" borderId="0" xfId="0" applyFont="1">
      <alignment vertical="center"/>
    </xf>
    <xf numFmtId="0" fontId="62" fillId="0" borderId="0" xfId="0" applyFont="1" applyAlignment="1">
      <alignment horizontal="left" vertical="center"/>
    </xf>
    <xf numFmtId="0" fontId="51" fillId="0" borderId="0" xfId="0" applyFont="1" applyAlignment="1">
      <alignment horizontal="left" vertical="center"/>
    </xf>
    <xf numFmtId="180" fontId="51" fillId="0" borderId="0" xfId="0" applyNumberFormat="1" applyFont="1" applyAlignment="1">
      <alignment horizontal="center" vertical="center"/>
    </xf>
    <xf numFmtId="198" fontId="51" fillId="0" borderId="0" xfId="0" applyNumberFormat="1" applyFont="1">
      <alignment vertical="center"/>
    </xf>
    <xf numFmtId="0" fontId="60" fillId="10" borderId="35" xfId="0" applyFont="1" applyFill="1" applyBorder="1" applyAlignment="1">
      <alignment horizontal="center" vertical="center"/>
    </xf>
    <xf numFmtId="0" fontId="60" fillId="10" borderId="35" xfId="0" applyFont="1" applyFill="1" applyBorder="1" applyAlignment="1">
      <alignment horizontal="center" vertical="center" wrapText="1"/>
    </xf>
    <xf numFmtId="0" fontId="60" fillId="10" borderId="35" xfId="0" applyFont="1" applyFill="1" applyBorder="1" applyAlignment="1">
      <alignment horizontal="left" vertical="center" indent="2"/>
    </xf>
    <xf numFmtId="0" fontId="60" fillId="10" borderId="35" xfId="0" applyFont="1" applyFill="1" applyBorder="1" applyAlignment="1">
      <alignment horizontal="left" vertical="center"/>
    </xf>
    <xf numFmtId="180" fontId="60" fillId="10" borderId="35" xfId="0" applyNumberFormat="1" applyFont="1" applyFill="1" applyBorder="1" applyAlignment="1">
      <alignment horizontal="center" vertical="center"/>
    </xf>
    <xf numFmtId="0" fontId="63" fillId="0" borderId="0" xfId="0" applyFont="1">
      <alignment vertical="center"/>
    </xf>
    <xf numFmtId="0" fontId="51" fillId="12" borderId="34" xfId="0" applyFont="1" applyFill="1" applyBorder="1" applyAlignment="1">
      <alignment horizontal="center" vertical="center" shrinkToFit="1"/>
    </xf>
    <xf numFmtId="0" fontId="55" fillId="12" borderId="34" xfId="0" applyFont="1" applyFill="1" applyBorder="1" applyAlignment="1">
      <alignment horizontal="left" vertical="center" shrinkToFit="1"/>
    </xf>
    <xf numFmtId="38" fontId="51" fillId="0" borderId="34" xfId="1" applyFont="1" applyBorder="1" applyAlignment="1">
      <alignment horizontal="right" vertical="center" shrinkToFit="1"/>
    </xf>
    <xf numFmtId="10" fontId="51" fillId="0" borderId="34" xfId="69" applyNumberFormat="1" applyFont="1" applyBorder="1" applyAlignment="1">
      <alignment horizontal="right" vertical="center" shrinkToFit="1"/>
    </xf>
    <xf numFmtId="197" fontId="51" fillId="0" borderId="34" xfId="69" applyNumberFormat="1" applyFont="1" applyBorder="1" applyAlignment="1">
      <alignment horizontal="left" vertical="center" shrinkToFit="1"/>
    </xf>
    <xf numFmtId="200" fontId="51" fillId="0" borderId="34" xfId="1" applyNumberFormat="1" applyFont="1" applyBorder="1" applyAlignment="1">
      <alignment horizontal="right" vertical="center" shrinkToFit="1"/>
    </xf>
    <xf numFmtId="199" fontId="51" fillId="0" borderId="34" xfId="1" applyNumberFormat="1" applyFont="1" applyBorder="1" applyAlignment="1">
      <alignment horizontal="left" vertical="center" shrinkToFit="1"/>
    </xf>
    <xf numFmtId="0" fontId="51" fillId="0" borderId="34" xfId="0" applyFont="1" applyBorder="1" applyAlignment="1">
      <alignment horizontal="center" vertical="center" shrinkToFit="1"/>
    </xf>
    <xf numFmtId="0" fontId="55" fillId="13" borderId="0" xfId="0" applyFont="1" applyFill="1" applyAlignment="1">
      <alignment horizontal="center" vertical="center"/>
    </xf>
    <xf numFmtId="0" fontId="55" fillId="13" borderId="0" xfId="0" applyFont="1" applyFill="1" applyAlignment="1">
      <alignment horizontal="right" vertical="center"/>
    </xf>
    <xf numFmtId="38" fontId="55" fillId="13" borderId="0" xfId="1" applyFont="1" applyFill="1" applyBorder="1" applyAlignment="1">
      <alignment horizontal="right" vertical="center"/>
    </xf>
    <xf numFmtId="10" fontId="55" fillId="13" borderId="0" xfId="69" applyNumberFormat="1" applyFont="1" applyFill="1" applyBorder="1" applyAlignment="1">
      <alignment horizontal="right" vertical="center"/>
    </xf>
    <xf numFmtId="200" fontId="55" fillId="13" borderId="0" xfId="1" applyNumberFormat="1" applyFont="1" applyFill="1" applyBorder="1" applyAlignment="1">
      <alignment horizontal="right" vertical="center"/>
    </xf>
    <xf numFmtId="0" fontId="55" fillId="13" borderId="0" xfId="0" applyFont="1" applyFill="1">
      <alignment vertical="center"/>
    </xf>
    <xf numFmtId="0" fontId="64" fillId="0" borderId="34" xfId="0" applyFont="1" applyBorder="1" applyAlignment="1">
      <alignment horizontal="left" vertical="center" shrinkToFit="1"/>
    </xf>
    <xf numFmtId="0" fontId="48" fillId="10" borderId="36" xfId="0" applyFont="1" applyFill="1" applyBorder="1">
      <alignment vertical="center"/>
    </xf>
    <xf numFmtId="0" fontId="48" fillId="10" borderId="36" xfId="0" applyFont="1" applyFill="1" applyBorder="1" applyAlignment="1">
      <alignment horizontal="center" vertical="center"/>
    </xf>
    <xf numFmtId="38" fontId="35" fillId="0" borderId="0" xfId="1" applyFont="1" applyBorder="1" applyAlignment="1">
      <alignment horizontal="right" vertical="center"/>
    </xf>
    <xf numFmtId="0" fontId="51" fillId="0" borderId="0" xfId="0" applyFont="1" applyFill="1" applyAlignment="1">
      <alignment horizontal="left" vertical="center"/>
    </xf>
    <xf numFmtId="38" fontId="35" fillId="0" borderId="16" xfId="1" applyFont="1" applyFill="1" applyBorder="1" applyAlignment="1">
      <alignment horizontal="right" vertical="center"/>
    </xf>
    <xf numFmtId="38" fontId="35" fillId="0" borderId="22" xfId="1" applyFont="1" applyFill="1" applyBorder="1" applyAlignment="1">
      <alignment horizontal="right" vertical="center"/>
    </xf>
    <xf numFmtId="38" fontId="35" fillId="0" borderId="24" xfId="1" applyFont="1" applyFill="1" applyBorder="1" applyAlignment="1">
      <alignment horizontal="right" vertical="center"/>
    </xf>
    <xf numFmtId="38" fontId="35" fillId="0" borderId="20" xfId="1" applyFont="1" applyFill="1" applyBorder="1" applyAlignment="1">
      <alignment horizontal="right" vertical="center"/>
    </xf>
    <xf numFmtId="0" fontId="35" fillId="0" borderId="11" xfId="0" applyFont="1" applyFill="1" applyBorder="1">
      <alignment vertical="center"/>
    </xf>
    <xf numFmtId="38" fontId="49" fillId="12" borderId="45" xfId="12" applyFont="1" applyFill="1" applyBorder="1" applyAlignment="1">
      <alignment horizontal="left" vertical="center" shrinkToFit="1"/>
    </xf>
    <xf numFmtId="182" fontId="38" fillId="5" borderId="0" xfId="0" applyNumberFormat="1" applyFont="1" applyFill="1" applyBorder="1" applyAlignment="1">
      <alignment horizontal="centerContinuous" vertical="center"/>
    </xf>
    <xf numFmtId="0" fontId="38" fillId="5" borderId="0" xfId="0" applyFont="1" applyFill="1" applyBorder="1" applyAlignment="1">
      <alignment horizontal="centerContinuous" vertical="center"/>
    </xf>
    <xf numFmtId="187" fontId="38" fillId="5" borderId="0" xfId="0" applyNumberFormat="1" applyFont="1" applyFill="1" applyBorder="1" applyAlignment="1">
      <alignment horizontal="center" vertical="center"/>
    </xf>
    <xf numFmtId="182" fontId="38" fillId="5" borderId="36" xfId="0" applyNumberFormat="1" applyFont="1" applyFill="1" applyBorder="1" applyAlignment="1">
      <alignment horizontal="center" vertical="center"/>
    </xf>
    <xf numFmtId="190" fontId="38" fillId="5" borderId="36" xfId="0" applyNumberFormat="1" applyFont="1" applyFill="1" applyBorder="1" applyAlignment="1">
      <alignment horizontal="center" vertical="center"/>
    </xf>
    <xf numFmtId="187" fontId="38" fillId="5" borderId="36" xfId="0" applyNumberFormat="1" applyFont="1" applyFill="1" applyBorder="1" applyAlignment="1">
      <alignment horizontal="center" vertical="center"/>
    </xf>
    <xf numFmtId="182" fontId="38" fillId="5" borderId="36" xfId="0" applyNumberFormat="1" applyFont="1" applyFill="1" applyBorder="1" applyAlignment="1">
      <alignment horizontal="centerContinuous" vertical="center"/>
    </xf>
    <xf numFmtId="0" fontId="38" fillId="5" borderId="36" xfId="0" applyFont="1" applyFill="1" applyBorder="1" applyAlignment="1">
      <alignment horizontal="centerContinuous" vertical="center"/>
    </xf>
    <xf numFmtId="190" fontId="38" fillId="5" borderId="37" xfId="0" applyNumberFormat="1" applyFont="1" applyFill="1" applyBorder="1" applyAlignment="1">
      <alignment horizontal="center" vertical="center"/>
    </xf>
    <xf numFmtId="187" fontId="38" fillId="5" borderId="37" xfId="0" applyNumberFormat="1" applyFont="1" applyFill="1" applyBorder="1" applyAlignment="1">
      <alignment horizontal="center" vertical="center"/>
    </xf>
    <xf numFmtId="38" fontId="35" fillId="0" borderId="0" xfId="1" applyFont="1" applyFill="1" applyBorder="1">
      <alignment vertical="center"/>
    </xf>
    <xf numFmtId="38" fontId="35" fillId="0" borderId="17" xfId="1" applyFont="1" applyFill="1" applyBorder="1" applyAlignment="1">
      <alignment horizontal="right" vertical="center"/>
    </xf>
    <xf numFmtId="38" fontId="35" fillId="0" borderId="19" xfId="1" applyFont="1" applyFill="1" applyBorder="1" applyAlignment="1">
      <alignment horizontal="right" vertical="center"/>
    </xf>
    <xf numFmtId="38" fontId="35" fillId="0" borderId="15" xfId="1" applyFont="1" applyFill="1" applyBorder="1" applyAlignment="1">
      <alignment horizontal="right" vertical="center"/>
    </xf>
    <xf numFmtId="38" fontId="35" fillId="0" borderId="14" xfId="1" applyFont="1" applyFill="1" applyBorder="1" applyAlignment="1">
      <alignment horizontal="right" vertical="center"/>
    </xf>
    <xf numFmtId="0" fontId="39" fillId="12" borderId="0" xfId="0" applyFont="1" applyFill="1" applyBorder="1">
      <alignment vertical="center"/>
    </xf>
    <xf numFmtId="0" fontId="39" fillId="12" borderId="0" xfId="0" applyFont="1" applyFill="1" applyBorder="1" applyAlignment="1">
      <alignment horizontal="left" vertical="center" indent="1"/>
    </xf>
    <xf numFmtId="0" fontId="39" fillId="12" borderId="10" xfId="0" applyFont="1" applyFill="1" applyBorder="1" applyAlignment="1">
      <alignment horizontal="left" vertical="center" indent="1"/>
    </xf>
    <xf numFmtId="0" fontId="39" fillId="12" borderId="11" xfId="0" applyFont="1" applyFill="1" applyBorder="1">
      <alignment vertical="center"/>
    </xf>
    <xf numFmtId="0" fontId="39" fillId="12" borderId="12" xfId="0" applyFont="1" applyFill="1" applyBorder="1">
      <alignment vertical="center"/>
    </xf>
    <xf numFmtId="0" fontId="36" fillId="0" borderId="0" xfId="0" applyFont="1" applyFill="1" applyBorder="1" applyAlignment="1">
      <alignment vertical="center" wrapText="1"/>
    </xf>
    <xf numFmtId="0" fontId="39" fillId="12" borderId="0" xfId="0" applyFont="1" applyFill="1" applyBorder="1" applyAlignment="1">
      <alignment horizontal="left" vertical="center"/>
    </xf>
    <xf numFmtId="0" fontId="39" fillId="12" borderId="11" xfId="0" applyFont="1" applyFill="1" applyBorder="1" applyAlignment="1">
      <alignment horizontal="left" vertical="center"/>
    </xf>
    <xf numFmtId="0" fontId="39" fillId="12" borderId="12" xfId="0" applyFont="1" applyFill="1" applyBorder="1" applyAlignment="1">
      <alignment horizontal="left" vertical="center"/>
    </xf>
    <xf numFmtId="38" fontId="41" fillId="0" borderId="0" xfId="1" applyFont="1">
      <alignment vertical="center"/>
    </xf>
    <xf numFmtId="38" fontId="66" fillId="0" borderId="0" xfId="1" applyFont="1">
      <alignment vertical="center"/>
    </xf>
    <xf numFmtId="0" fontId="41" fillId="0" borderId="0" xfId="0" applyFont="1">
      <alignment vertical="center"/>
    </xf>
    <xf numFmtId="0" fontId="65" fillId="0" borderId="0" xfId="0" applyFont="1" applyFill="1">
      <alignment vertical="center"/>
    </xf>
    <xf numFmtId="0" fontId="41" fillId="0" borderId="0" xfId="0" applyFont="1" applyFill="1">
      <alignment vertical="center"/>
    </xf>
    <xf numFmtId="0" fontId="41" fillId="0" borderId="0" xfId="0" applyFont="1" applyFill="1" applyAlignment="1">
      <alignment vertical="center" wrapText="1"/>
    </xf>
    <xf numFmtId="0" fontId="41" fillId="0" borderId="0" xfId="0" applyFont="1" applyFill="1" applyAlignment="1">
      <alignment horizontal="center" vertical="center"/>
    </xf>
    <xf numFmtId="185" fontId="41" fillId="0" borderId="20" xfId="69" applyNumberFormat="1" applyFont="1" applyBorder="1" applyAlignment="1">
      <alignment horizontal="center" vertical="center"/>
    </xf>
    <xf numFmtId="0" fontId="41" fillId="0" borderId="20" xfId="0" applyFont="1" applyBorder="1" applyAlignment="1">
      <alignment horizontal="center" vertical="center"/>
    </xf>
    <xf numFmtId="0" fontId="41" fillId="0" borderId="0" xfId="0" applyFont="1" applyBorder="1">
      <alignment vertical="center"/>
    </xf>
    <xf numFmtId="0" fontId="67" fillId="0" borderId="0" xfId="0" applyFont="1">
      <alignment vertical="center"/>
    </xf>
    <xf numFmtId="188" fontId="35" fillId="0" borderId="0" xfId="0" applyNumberFormat="1" applyFont="1" applyBorder="1" applyAlignment="1">
      <alignment horizontal="center" vertical="center"/>
    </xf>
    <xf numFmtId="0" fontId="41" fillId="0" borderId="24" xfId="0" applyFont="1" applyBorder="1" applyAlignment="1">
      <alignment horizontal="center" vertical="center"/>
    </xf>
    <xf numFmtId="0" fontId="41" fillId="0" borderId="13" xfId="0" applyFont="1" applyBorder="1" applyAlignment="1">
      <alignment horizontal="center" vertical="center"/>
    </xf>
    <xf numFmtId="0" fontId="41" fillId="0" borderId="17" xfId="0" applyFont="1" applyBorder="1" applyAlignment="1">
      <alignment horizontal="center" vertical="center"/>
    </xf>
    <xf numFmtId="0" fontId="38" fillId="5" borderId="0" xfId="33" applyFont="1" applyFill="1" applyBorder="1" applyAlignment="1">
      <alignment horizontal="center" vertical="center" wrapText="1"/>
    </xf>
    <xf numFmtId="0" fontId="38" fillId="5" borderId="36" xfId="33" applyFont="1" applyFill="1" applyBorder="1" applyAlignment="1">
      <alignment horizontal="center" vertical="center" wrapText="1"/>
    </xf>
    <xf numFmtId="185" fontId="41" fillId="0" borderId="21" xfId="69" applyNumberFormat="1" applyFont="1" applyBorder="1" applyAlignment="1">
      <alignment horizontal="center" vertical="center"/>
    </xf>
    <xf numFmtId="0" fontId="41" fillId="0" borderId="21" xfId="0" applyFont="1" applyBorder="1" applyAlignment="1">
      <alignment horizontal="center" vertical="center"/>
    </xf>
    <xf numFmtId="0" fontId="44" fillId="0" borderId="0" xfId="0" applyFont="1" applyBorder="1">
      <alignment vertical="center"/>
    </xf>
    <xf numFmtId="0" fontId="38" fillId="5" borderId="0" xfId="33" applyFont="1" applyFill="1" applyBorder="1" applyAlignment="1">
      <alignment horizontal="left" vertical="center" wrapText="1"/>
    </xf>
    <xf numFmtId="210" fontId="41" fillId="0" borderId="16" xfId="1" applyNumberFormat="1" applyFont="1" applyBorder="1" applyAlignment="1">
      <alignment horizontal="center" vertical="center"/>
    </xf>
    <xf numFmtId="210" fontId="41" fillId="0" borderId="18" xfId="1" applyNumberFormat="1" applyFont="1" applyBorder="1" applyAlignment="1">
      <alignment horizontal="center" vertical="center"/>
    </xf>
    <xf numFmtId="185" fontId="41" fillId="0" borderId="14" xfId="69" applyNumberFormat="1" applyFont="1" applyBorder="1" applyAlignment="1">
      <alignment horizontal="center" vertical="center"/>
    </xf>
    <xf numFmtId="0" fontId="41" fillId="0" borderId="14" xfId="0" applyFont="1" applyBorder="1" applyAlignment="1">
      <alignment horizontal="center" vertical="center"/>
    </xf>
    <xf numFmtId="0" fontId="44" fillId="12" borderId="10" xfId="0" applyFont="1" applyFill="1" applyBorder="1">
      <alignment vertical="center"/>
    </xf>
    <xf numFmtId="0" fontId="44" fillId="12" borderId="12" xfId="0" applyFont="1" applyFill="1" applyBorder="1">
      <alignment vertical="center"/>
    </xf>
    <xf numFmtId="210" fontId="41" fillId="0" borderId="19" xfId="1" applyNumberFormat="1" applyFont="1" applyBorder="1" applyAlignment="1">
      <alignment horizontal="center" vertical="center"/>
    </xf>
    <xf numFmtId="0" fontId="44" fillId="12" borderId="0" xfId="0" applyFont="1" applyFill="1" applyBorder="1">
      <alignment vertical="center"/>
    </xf>
    <xf numFmtId="49" fontId="36" fillId="0" borderId="0" xfId="0" applyNumberFormat="1" applyFont="1" applyBorder="1" applyAlignment="1">
      <alignment horizontal="left" vertical="center"/>
    </xf>
    <xf numFmtId="0" fontId="35" fillId="0" borderId="0" xfId="0" applyFont="1" applyBorder="1" applyAlignment="1">
      <alignment horizontal="right" vertical="center"/>
    </xf>
    <xf numFmtId="188" fontId="35" fillId="0" borderId="0" xfId="0" applyNumberFormat="1" applyFont="1" applyBorder="1" applyAlignment="1">
      <alignment vertical="center"/>
    </xf>
    <xf numFmtId="184" fontId="35" fillId="0" borderId="0" xfId="0" applyNumberFormat="1" applyFont="1" applyBorder="1" applyAlignment="1">
      <alignment vertical="center"/>
    </xf>
    <xf numFmtId="38" fontId="35" fillId="0" borderId="0" xfId="1" applyFont="1" applyFill="1" applyBorder="1" applyAlignment="1">
      <alignment horizontal="right" vertical="center"/>
    </xf>
    <xf numFmtId="0" fontId="35" fillId="0" borderId="0" xfId="0" applyFont="1" applyFill="1" applyBorder="1" applyAlignment="1">
      <alignment horizontal="left" vertical="center"/>
    </xf>
    <xf numFmtId="0" fontId="35" fillId="0" borderId="0" xfId="0" applyFont="1" applyFill="1" applyAlignment="1">
      <alignment vertical="center"/>
    </xf>
    <xf numFmtId="0" fontId="37" fillId="0" borderId="0" xfId="0" applyFont="1">
      <alignment vertical="center"/>
    </xf>
    <xf numFmtId="0" fontId="37" fillId="0" borderId="0" xfId="0" applyFont="1" applyAlignment="1">
      <alignment horizontal="right" vertical="center"/>
    </xf>
    <xf numFmtId="1" fontId="37" fillId="0" borderId="16" xfId="0" applyNumberFormat="1" applyFont="1" applyBorder="1" applyAlignment="1">
      <alignment horizontal="right" vertical="center"/>
    </xf>
    <xf numFmtId="0" fontId="40" fillId="12" borderId="12" xfId="0" applyFont="1" applyFill="1" applyBorder="1" applyAlignment="1">
      <alignment horizontal="center" vertical="center"/>
    </xf>
    <xf numFmtId="182" fontId="38" fillId="5" borderId="0" xfId="0" applyNumberFormat="1" applyFont="1" applyFill="1" applyBorder="1" applyAlignment="1">
      <alignment horizontal="center" vertical="center"/>
    </xf>
    <xf numFmtId="180" fontId="38" fillId="5" borderId="0" xfId="0" applyNumberFormat="1" applyFont="1" applyFill="1" applyBorder="1" applyAlignment="1">
      <alignment horizontal="center" vertical="center"/>
    </xf>
    <xf numFmtId="196" fontId="37" fillId="0" borderId="0" xfId="0" applyNumberFormat="1" applyFont="1" applyAlignment="1">
      <alignment horizontal="right" vertical="center"/>
    </xf>
    <xf numFmtId="0" fontId="37" fillId="0" borderId="19" xfId="0" applyFont="1" applyBorder="1" applyAlignment="1">
      <alignment vertical="center" wrapText="1"/>
    </xf>
    <xf numFmtId="0" fontId="37" fillId="0" borderId="14" xfId="0" applyFont="1" applyBorder="1" applyAlignment="1">
      <alignment vertical="center" wrapText="1"/>
    </xf>
    <xf numFmtId="0" fontId="40" fillId="12" borderId="10" xfId="0" applyFont="1" applyFill="1" applyBorder="1" applyAlignment="1">
      <alignment horizontal="center" vertical="center" wrapText="1"/>
    </xf>
    <xf numFmtId="0" fontId="40" fillId="12" borderId="12" xfId="0" applyFont="1" applyFill="1" applyBorder="1" applyAlignment="1">
      <alignment horizontal="center" vertical="center" wrapText="1"/>
    </xf>
    <xf numFmtId="0" fontId="37" fillId="6" borderId="16" xfId="0" applyFont="1" applyFill="1" applyBorder="1" applyAlignment="1">
      <alignment horizontal="center" vertical="center"/>
    </xf>
    <xf numFmtId="0" fontId="37" fillId="0" borderId="20" xfId="0" applyFont="1" applyBorder="1" applyAlignment="1">
      <alignment horizontal="right" vertical="center"/>
    </xf>
    <xf numFmtId="38" fontId="37" fillId="0" borderId="20" xfId="1" applyFont="1" applyBorder="1">
      <alignment vertical="center"/>
    </xf>
    <xf numFmtId="185" fontId="37" fillId="0" borderId="20" xfId="69" applyNumberFormat="1" applyFont="1" applyBorder="1">
      <alignment vertical="center"/>
    </xf>
    <xf numFmtId="0" fontId="37" fillId="0" borderId="0" xfId="0" applyFont="1" applyFill="1">
      <alignment vertical="center"/>
    </xf>
    <xf numFmtId="0" fontId="37" fillId="6" borderId="19" xfId="0" applyFont="1" applyFill="1" applyBorder="1" applyAlignment="1">
      <alignment horizontal="center" vertical="center"/>
    </xf>
    <xf numFmtId="0" fontId="37" fillId="0" borderId="14" xfId="0" applyFont="1" applyBorder="1" applyAlignment="1">
      <alignment horizontal="right" vertical="center"/>
    </xf>
    <xf numFmtId="0" fontId="40" fillId="6" borderId="10" xfId="0" applyFont="1" applyFill="1" applyBorder="1">
      <alignment vertical="center"/>
    </xf>
    <xf numFmtId="0" fontId="40" fillId="12" borderId="12" xfId="0" applyFont="1" applyFill="1" applyBorder="1" applyAlignment="1">
      <alignment horizontal="left" vertical="center" indent="1"/>
    </xf>
    <xf numFmtId="0" fontId="40" fillId="12" borderId="12" xfId="0" applyFont="1" applyFill="1" applyBorder="1" applyAlignment="1">
      <alignment horizontal="right" vertical="center"/>
    </xf>
    <xf numFmtId="0" fontId="40" fillId="6" borderId="12" xfId="0" applyFont="1" applyFill="1" applyBorder="1" applyAlignment="1">
      <alignment horizontal="left" vertical="center"/>
    </xf>
    <xf numFmtId="182" fontId="38" fillId="5" borderId="37" xfId="0" applyNumberFormat="1" applyFont="1" applyFill="1" applyBorder="1" applyAlignment="1">
      <alignment horizontal="center" vertical="center"/>
    </xf>
    <xf numFmtId="182" fontId="38" fillId="5" borderId="38" xfId="0" applyNumberFormat="1" applyFont="1" applyFill="1" applyBorder="1" applyAlignment="1">
      <alignment horizontal="center" vertical="center"/>
    </xf>
    <xf numFmtId="180" fontId="38" fillId="5" borderId="38" xfId="0" applyNumberFormat="1" applyFont="1" applyFill="1" applyBorder="1" applyAlignment="1">
      <alignment horizontal="center" vertical="center"/>
    </xf>
    <xf numFmtId="0" fontId="37" fillId="6" borderId="18" xfId="0" applyFont="1" applyFill="1" applyBorder="1" applyAlignment="1">
      <alignment horizontal="center" vertical="center"/>
    </xf>
    <xf numFmtId="38" fontId="37" fillId="0" borderId="20" xfId="1" applyFont="1" applyBorder="1" applyAlignment="1">
      <alignment horizontal="right" vertical="center"/>
    </xf>
    <xf numFmtId="185" fontId="37" fillId="0" borderId="20" xfId="69" applyNumberFormat="1" applyFont="1" applyBorder="1" applyAlignment="1">
      <alignment horizontal="right" vertical="center"/>
    </xf>
    <xf numFmtId="182" fontId="34" fillId="0" borderId="0" xfId="0" applyNumberFormat="1" applyFont="1" applyFill="1" applyBorder="1" applyAlignment="1">
      <alignment horizontal="center" vertical="center"/>
    </xf>
    <xf numFmtId="187" fontId="34" fillId="0" borderId="0" xfId="0" applyNumberFormat="1" applyFont="1" applyFill="1" applyBorder="1" applyAlignment="1">
      <alignment horizontal="center" vertical="center"/>
    </xf>
    <xf numFmtId="0" fontId="39" fillId="5" borderId="52" xfId="0" applyFont="1" applyFill="1" applyBorder="1" applyAlignment="1">
      <alignment horizontal="center" vertical="center"/>
    </xf>
    <xf numFmtId="0" fontId="69" fillId="10" borderId="53" xfId="0" applyFont="1" applyFill="1" applyBorder="1" applyAlignment="1">
      <alignment horizontal="centerContinuous" vertical="center" wrapText="1" readingOrder="1"/>
    </xf>
    <xf numFmtId="0" fontId="69" fillId="10" borderId="53" xfId="0" applyFont="1" applyFill="1" applyBorder="1" applyAlignment="1">
      <alignment horizontal="center" vertical="center" wrapText="1" readingOrder="1"/>
    </xf>
    <xf numFmtId="0" fontId="69" fillId="10" borderId="54" xfId="0" applyFont="1" applyFill="1" applyBorder="1" applyAlignment="1">
      <alignment horizontal="center" vertical="center" wrapText="1" readingOrder="1"/>
    </xf>
    <xf numFmtId="0" fontId="39" fillId="12" borderId="0" xfId="0" applyFont="1" applyFill="1" applyBorder="1" applyAlignment="1">
      <alignment vertical="center"/>
    </xf>
    <xf numFmtId="0" fontId="68" fillId="0" borderId="0" xfId="0" applyFont="1" applyBorder="1" applyAlignment="1">
      <alignment horizontal="center" vertical="center"/>
    </xf>
    <xf numFmtId="0" fontId="39" fillId="14" borderId="38" xfId="0" applyFont="1" applyFill="1" applyBorder="1" applyAlignment="1">
      <alignment vertical="center"/>
    </xf>
    <xf numFmtId="0" fontId="39" fillId="12" borderId="45" xfId="0" applyFont="1" applyFill="1" applyBorder="1" applyAlignment="1">
      <alignment vertical="center"/>
    </xf>
    <xf numFmtId="0" fontId="39" fillId="14" borderId="0" xfId="0" applyFont="1" applyFill="1" applyBorder="1" applyAlignment="1">
      <alignment vertical="center"/>
    </xf>
    <xf numFmtId="0" fontId="35" fillId="13" borderId="34" xfId="0" applyFont="1" applyFill="1" applyBorder="1" applyAlignment="1">
      <alignment vertical="center"/>
    </xf>
    <xf numFmtId="0" fontId="35" fillId="12" borderId="34" xfId="0" applyFont="1" applyFill="1" applyBorder="1" applyAlignment="1">
      <alignment vertical="center"/>
    </xf>
    <xf numFmtId="0" fontId="35" fillId="0" borderId="45" xfId="0" applyFont="1" applyBorder="1" applyAlignment="1">
      <alignment vertical="center"/>
    </xf>
    <xf numFmtId="0" fontId="35" fillId="0" borderId="35" xfId="0" applyFont="1" applyBorder="1" applyAlignment="1">
      <alignment vertical="center" shrinkToFit="1"/>
    </xf>
    <xf numFmtId="0" fontId="35" fillId="0" borderId="0" xfId="0" applyFont="1" applyFill="1" applyBorder="1" applyAlignment="1">
      <alignment horizontal="center" vertical="center" shrinkToFit="1"/>
    </xf>
    <xf numFmtId="0" fontId="35" fillId="0" borderId="45" xfId="0" applyFont="1" applyFill="1" applyBorder="1" applyAlignment="1">
      <alignment horizontal="center" vertical="center" shrinkToFit="1"/>
    </xf>
    <xf numFmtId="0" fontId="35" fillId="0" borderId="45" xfId="0" applyFont="1" applyFill="1" applyBorder="1" applyAlignment="1">
      <alignment horizontal="center" vertical="center"/>
    </xf>
    <xf numFmtId="38" fontId="35" fillId="0" borderId="59" xfId="1" applyFont="1" applyFill="1" applyBorder="1" applyAlignment="1">
      <alignment horizontal="right" vertical="center"/>
    </xf>
    <xf numFmtId="185" fontId="35" fillId="0" borderId="59" xfId="69" applyNumberFormat="1" applyFont="1" applyFill="1" applyBorder="1" applyAlignment="1">
      <alignment horizontal="right" vertical="center"/>
    </xf>
    <xf numFmtId="40" fontId="35" fillId="0" borderId="59" xfId="1" applyNumberFormat="1" applyFont="1" applyFill="1" applyBorder="1" applyAlignment="1">
      <alignment horizontal="right" vertical="center"/>
    </xf>
    <xf numFmtId="38" fontId="35" fillId="0" borderId="40" xfId="1" applyFont="1" applyFill="1" applyBorder="1" applyAlignment="1">
      <alignment horizontal="right" vertical="center"/>
    </xf>
    <xf numFmtId="185" fontId="35" fillId="0" borderId="40" xfId="69" applyNumberFormat="1" applyFont="1" applyFill="1" applyBorder="1" applyAlignment="1">
      <alignment horizontal="right" vertical="center"/>
    </xf>
    <xf numFmtId="40" fontId="35" fillId="0" borderId="40" xfId="1" applyNumberFormat="1" applyFont="1" applyFill="1" applyBorder="1" applyAlignment="1">
      <alignment horizontal="right" vertical="center"/>
    </xf>
    <xf numFmtId="38" fontId="35" fillId="0" borderId="47" xfId="1" applyFont="1" applyFill="1" applyBorder="1" applyAlignment="1">
      <alignment horizontal="right" vertical="center"/>
    </xf>
    <xf numFmtId="185" fontId="35" fillId="0" borderId="47" xfId="69" applyNumberFormat="1" applyFont="1" applyFill="1" applyBorder="1" applyAlignment="1">
      <alignment horizontal="right" vertical="center"/>
    </xf>
    <xf numFmtId="40" fontId="35" fillId="0" borderId="47" xfId="1" applyNumberFormat="1" applyFont="1" applyFill="1" applyBorder="1" applyAlignment="1">
      <alignment horizontal="right" vertical="center"/>
    </xf>
    <xf numFmtId="0" fontId="39" fillId="12" borderId="32" xfId="0" applyFont="1" applyFill="1" applyBorder="1" applyAlignment="1">
      <alignment vertical="center"/>
    </xf>
    <xf numFmtId="38" fontId="35" fillId="0" borderId="39" xfId="1" applyFont="1" applyFill="1" applyBorder="1" applyAlignment="1">
      <alignment horizontal="right" vertical="center"/>
    </xf>
    <xf numFmtId="185" fontId="35" fillId="0" borderId="39" xfId="69" applyNumberFormat="1" applyFont="1" applyFill="1" applyBorder="1" applyAlignment="1">
      <alignment horizontal="right" vertical="center"/>
    </xf>
    <xf numFmtId="40" fontId="35" fillId="0" borderId="39" xfId="1" applyNumberFormat="1" applyFont="1" applyFill="1" applyBorder="1" applyAlignment="1">
      <alignment horizontal="right" vertical="center"/>
    </xf>
    <xf numFmtId="0" fontId="39" fillId="13" borderId="32" xfId="0" applyFont="1" applyFill="1" applyBorder="1" applyAlignment="1">
      <alignment vertical="center"/>
    </xf>
    <xf numFmtId="0" fontId="38" fillId="14" borderId="60" xfId="0" applyFont="1" applyFill="1" applyBorder="1" applyAlignment="1">
      <alignment vertical="center"/>
    </xf>
    <xf numFmtId="0" fontId="38" fillId="15" borderId="52" xfId="0" applyFont="1" applyFill="1" applyBorder="1" applyAlignment="1">
      <alignment vertical="center" shrinkToFit="1"/>
    </xf>
    <xf numFmtId="0" fontId="38" fillId="15" borderId="38" xfId="0" applyFont="1" applyFill="1" applyBorder="1" applyAlignment="1">
      <alignment vertical="center" shrinkToFit="1"/>
    </xf>
    <xf numFmtId="178" fontId="35" fillId="0" borderId="59" xfId="1" applyNumberFormat="1" applyFont="1" applyFill="1" applyBorder="1" applyAlignment="1">
      <alignment vertical="center"/>
    </xf>
    <xf numFmtId="178" fontId="35" fillId="0" borderId="40" xfId="1" applyNumberFormat="1" applyFont="1" applyFill="1" applyBorder="1" applyAlignment="1">
      <alignment vertical="center"/>
    </xf>
    <xf numFmtId="178" fontId="35" fillId="0" borderId="47" xfId="1" applyNumberFormat="1" applyFont="1" applyFill="1" applyBorder="1" applyAlignment="1">
      <alignment vertical="center"/>
    </xf>
    <xf numFmtId="178" fontId="35" fillId="0" borderId="39" xfId="1" applyNumberFormat="1" applyFont="1" applyFill="1" applyBorder="1" applyAlignment="1">
      <alignment vertical="center"/>
    </xf>
    <xf numFmtId="0" fontId="39" fillId="12" borderId="32" xfId="0" applyFont="1" applyFill="1" applyBorder="1" applyAlignment="1">
      <alignment horizontal="center" vertical="center"/>
    </xf>
    <xf numFmtId="219" fontId="39" fillId="12" borderId="32" xfId="0" applyNumberFormat="1" applyFont="1" applyFill="1" applyBorder="1" applyAlignment="1">
      <alignment vertical="center"/>
    </xf>
    <xf numFmtId="38" fontId="39" fillId="12" borderId="32" xfId="1" applyFont="1" applyFill="1" applyBorder="1" applyAlignment="1">
      <alignment horizontal="right" vertical="center"/>
    </xf>
    <xf numFmtId="185" fontId="39" fillId="12" borderId="32" xfId="69" applyNumberFormat="1" applyFont="1" applyFill="1" applyBorder="1" applyAlignment="1">
      <alignment horizontal="right" vertical="center"/>
    </xf>
    <xf numFmtId="40" fontId="39" fillId="12" borderId="32" xfId="1" applyNumberFormat="1" applyFont="1" applyFill="1" applyBorder="1" applyAlignment="1">
      <alignment horizontal="right" vertical="center"/>
    </xf>
    <xf numFmtId="38" fontId="39" fillId="12" borderId="34" xfId="1" applyFont="1" applyFill="1" applyBorder="1" applyAlignment="1">
      <alignment horizontal="center" vertical="center"/>
    </xf>
    <xf numFmtId="0" fontId="39" fillId="12" borderId="34" xfId="0" applyFont="1" applyFill="1" applyBorder="1" applyAlignment="1">
      <alignment horizontal="center" vertical="center"/>
    </xf>
    <xf numFmtId="0" fontId="39" fillId="13" borderId="32" xfId="0" applyFont="1" applyFill="1" applyBorder="1" applyAlignment="1">
      <alignment horizontal="center" vertical="center"/>
    </xf>
    <xf numFmtId="219" fontId="39" fillId="13" borderId="32" xfId="0" applyNumberFormat="1" applyFont="1" applyFill="1" applyBorder="1" applyAlignment="1">
      <alignment vertical="center"/>
    </xf>
    <xf numFmtId="38" fontId="39" fillId="13" borderId="32" xfId="1" applyFont="1" applyFill="1" applyBorder="1" applyAlignment="1">
      <alignment horizontal="right" vertical="center"/>
    </xf>
    <xf numFmtId="185" fontId="39" fillId="13" borderId="32" xfId="69" applyNumberFormat="1" applyFont="1" applyFill="1" applyBorder="1" applyAlignment="1">
      <alignment horizontal="right" vertical="center"/>
    </xf>
    <xf numFmtId="40" fontId="39" fillId="13" borderId="32" xfId="1" applyNumberFormat="1" applyFont="1" applyFill="1" applyBorder="1" applyAlignment="1">
      <alignment horizontal="right" vertical="center"/>
    </xf>
    <xf numFmtId="0" fontId="39" fillId="13" borderId="34" xfId="0" applyFont="1" applyFill="1" applyBorder="1" applyAlignment="1">
      <alignment horizontal="center" vertical="center"/>
    </xf>
    <xf numFmtId="189" fontId="35" fillId="0" borderId="59" xfId="0" applyNumberFormat="1" applyFont="1" applyFill="1" applyBorder="1" applyAlignment="1">
      <alignment vertical="center"/>
    </xf>
    <xf numFmtId="189" fontId="35" fillId="0" borderId="40" xfId="0" applyNumberFormat="1" applyFont="1" applyFill="1" applyBorder="1" applyAlignment="1">
      <alignment vertical="center"/>
    </xf>
    <xf numFmtId="189" fontId="35" fillId="0" borderId="47" xfId="0" applyNumberFormat="1" applyFont="1" applyFill="1" applyBorder="1" applyAlignment="1">
      <alignment vertical="center"/>
    </xf>
    <xf numFmtId="189" fontId="39" fillId="12" borderId="32" xfId="0" applyNumberFormat="1" applyFont="1" applyFill="1" applyBorder="1" applyAlignment="1">
      <alignment vertical="center"/>
    </xf>
    <xf numFmtId="189" fontId="35" fillId="0" borderId="39" xfId="0" applyNumberFormat="1" applyFont="1" applyFill="1" applyBorder="1" applyAlignment="1">
      <alignment vertical="center"/>
    </xf>
    <xf numFmtId="189" fontId="39" fillId="13" borderId="32" xfId="0" applyNumberFormat="1" applyFont="1" applyFill="1" applyBorder="1" applyAlignment="1">
      <alignment vertical="center"/>
    </xf>
    <xf numFmtId="189" fontId="37" fillId="0" borderId="40" xfId="0" applyNumberFormat="1" applyFont="1" applyFill="1" applyBorder="1" applyAlignment="1">
      <alignment vertical="center"/>
    </xf>
    <xf numFmtId="189" fontId="37" fillId="0" borderId="47" xfId="0" applyNumberFormat="1" applyFont="1" applyFill="1" applyBorder="1" applyAlignment="1">
      <alignment vertical="center"/>
    </xf>
    <xf numFmtId="0" fontId="46" fillId="0" borderId="0" xfId="0" applyFont="1" applyAlignment="1">
      <alignment vertical="center"/>
    </xf>
    <xf numFmtId="49" fontId="46" fillId="0" borderId="0" xfId="0" applyNumberFormat="1" applyFont="1" applyAlignment="1">
      <alignment horizontal="center" vertical="center"/>
    </xf>
    <xf numFmtId="49" fontId="46" fillId="7" borderId="61" xfId="0" applyNumberFormat="1" applyFont="1" applyFill="1" applyBorder="1" applyAlignment="1">
      <alignment horizontal="left" vertical="center"/>
    </xf>
    <xf numFmtId="0" fontId="46" fillId="7" borderId="62" xfId="0" applyFont="1" applyFill="1" applyBorder="1" applyAlignment="1">
      <alignment vertical="center"/>
    </xf>
    <xf numFmtId="0" fontId="46" fillId="7" borderId="26" xfId="0" applyFont="1" applyFill="1" applyBorder="1" applyAlignment="1">
      <alignment vertical="center"/>
    </xf>
    <xf numFmtId="49" fontId="46" fillId="7" borderId="27" xfId="0" applyNumberFormat="1" applyFont="1" applyFill="1" applyBorder="1" applyAlignment="1">
      <alignment horizontal="center" vertical="center"/>
    </xf>
    <xf numFmtId="0" fontId="46" fillId="7" borderId="0" xfId="0" applyFont="1" applyFill="1" applyBorder="1" applyAlignment="1">
      <alignment vertical="center"/>
    </xf>
    <xf numFmtId="0" fontId="46" fillId="7" borderId="28" xfId="0" applyFont="1" applyFill="1" applyBorder="1" applyAlignment="1">
      <alignment vertical="center"/>
    </xf>
    <xf numFmtId="49" fontId="46" fillId="7" borderId="0" xfId="0" applyNumberFormat="1" applyFont="1" applyFill="1" applyBorder="1" applyAlignment="1">
      <alignment vertical="top"/>
    </xf>
    <xf numFmtId="49" fontId="46" fillId="7" borderId="29" xfId="0" applyNumberFormat="1" applyFont="1" applyFill="1" applyBorder="1" applyAlignment="1">
      <alignment horizontal="center" vertical="center"/>
    </xf>
    <xf numFmtId="0" fontId="46" fillId="7" borderId="25" xfId="0" applyFont="1" applyFill="1" applyBorder="1" applyAlignment="1">
      <alignment vertical="center"/>
    </xf>
    <xf numFmtId="0" fontId="46" fillId="7" borderId="30" xfId="0" applyFont="1" applyFill="1" applyBorder="1" applyAlignment="1">
      <alignment vertical="center"/>
    </xf>
    <xf numFmtId="0" fontId="71" fillId="7" borderId="0" xfId="0" applyFont="1" applyFill="1" applyBorder="1">
      <alignment vertical="center"/>
    </xf>
    <xf numFmtId="0" fontId="49" fillId="12" borderId="0" xfId="0" applyFont="1" applyFill="1" applyBorder="1" applyAlignment="1">
      <alignment vertical="center"/>
    </xf>
    <xf numFmtId="0" fontId="55" fillId="9" borderId="34" xfId="0" applyFont="1" applyFill="1" applyBorder="1" applyAlignment="1">
      <alignment vertical="center"/>
    </xf>
    <xf numFmtId="0" fontId="55" fillId="12" borderId="34" xfId="0" applyFont="1" applyFill="1" applyBorder="1" applyAlignment="1">
      <alignment vertical="center"/>
    </xf>
    <xf numFmtId="0" fontId="51" fillId="0" borderId="47" xfId="0" applyFont="1" applyFill="1" applyBorder="1" applyAlignment="1">
      <alignment vertical="center"/>
    </xf>
    <xf numFmtId="38" fontId="46" fillId="0" borderId="47" xfId="1" applyFont="1" applyBorder="1">
      <alignment vertical="center"/>
    </xf>
    <xf numFmtId="185" fontId="46" fillId="0" borderId="47" xfId="69" applyNumberFormat="1" applyFont="1" applyBorder="1">
      <alignment vertical="center"/>
    </xf>
    <xf numFmtId="185" fontId="46" fillId="0" borderId="47" xfId="69" applyNumberFormat="1" applyFont="1" applyBorder="1" applyAlignment="1">
      <alignment horizontal="right" vertical="center"/>
    </xf>
    <xf numFmtId="185" fontId="46" fillId="0" borderId="48" xfId="69" applyNumberFormat="1" applyFont="1" applyBorder="1" applyAlignment="1">
      <alignment horizontal="right" vertical="center"/>
    </xf>
    <xf numFmtId="0" fontId="51" fillId="0" borderId="39" xfId="0" applyFont="1" applyFill="1" applyBorder="1" applyAlignment="1">
      <alignment vertical="center"/>
    </xf>
    <xf numFmtId="38" fontId="46" fillId="0" borderId="39" xfId="1" applyFont="1" applyBorder="1">
      <alignment vertical="center"/>
    </xf>
    <xf numFmtId="185" fontId="46" fillId="0" borderId="39" xfId="69" applyNumberFormat="1" applyFont="1" applyBorder="1">
      <alignment vertical="center"/>
    </xf>
    <xf numFmtId="185" fontId="46" fillId="0" borderId="39" xfId="69" applyNumberFormat="1" applyFont="1" applyBorder="1" applyAlignment="1">
      <alignment horizontal="right" vertical="center"/>
    </xf>
    <xf numFmtId="185" fontId="46" fillId="0" borderId="43" xfId="69" applyNumberFormat="1" applyFont="1" applyBorder="1" applyAlignment="1">
      <alignment horizontal="right" vertical="center"/>
    </xf>
    <xf numFmtId="0" fontId="46" fillId="0" borderId="40" xfId="0" applyFont="1" applyFill="1" applyBorder="1" applyAlignment="1">
      <alignment vertical="center" shrinkToFit="1"/>
    </xf>
    <xf numFmtId="0" fontId="46" fillId="0" borderId="0" xfId="0" applyFont="1" applyFill="1" applyBorder="1" applyAlignment="1">
      <alignment horizontal="left" vertical="center"/>
    </xf>
    <xf numFmtId="189" fontId="37" fillId="0" borderId="40" xfId="0" applyNumberFormat="1" applyFont="1" applyFill="1" applyBorder="1" applyAlignment="1">
      <alignment horizontal="right" vertical="center"/>
    </xf>
    <xf numFmtId="178" fontId="35" fillId="0" borderId="40" xfId="1" applyNumberFormat="1" applyFont="1" applyFill="1" applyBorder="1" applyAlignment="1">
      <alignment horizontal="right" vertical="center"/>
    </xf>
    <xf numFmtId="189" fontId="35" fillId="0" borderId="40" xfId="0" applyNumberFormat="1" applyFont="1" applyFill="1" applyBorder="1" applyAlignment="1">
      <alignment horizontal="right" vertical="center"/>
    </xf>
    <xf numFmtId="38" fontId="56" fillId="0" borderId="42" xfId="1" applyFont="1" applyFill="1" applyBorder="1" applyAlignment="1">
      <alignment horizontal="right" vertical="center"/>
    </xf>
    <xf numFmtId="217" fontId="41" fillId="0" borderId="16" xfId="1" applyNumberFormat="1" applyFont="1" applyFill="1" applyBorder="1" applyAlignment="1">
      <alignment horizontal="center" vertical="center"/>
    </xf>
    <xf numFmtId="221" fontId="41" fillId="0" borderId="16" xfId="1" applyNumberFormat="1" applyFont="1" applyFill="1" applyBorder="1" applyAlignment="1">
      <alignment horizontal="center" vertical="center"/>
    </xf>
    <xf numFmtId="210" fontId="41" fillId="0" borderId="16" xfId="1" applyNumberFormat="1" applyFont="1" applyFill="1" applyBorder="1" applyAlignment="1">
      <alignment horizontal="center" vertical="center"/>
    </xf>
    <xf numFmtId="0" fontId="35" fillId="0" borderId="35" xfId="0" applyFont="1" applyFill="1" applyBorder="1" applyAlignment="1">
      <alignment horizontal="center" vertical="center"/>
    </xf>
    <xf numFmtId="188" fontId="43" fillId="0" borderId="0" xfId="0" applyNumberFormat="1" applyFont="1" applyFill="1" applyBorder="1" applyAlignment="1">
      <alignment horizontal="center" vertical="center"/>
    </xf>
    <xf numFmtId="182" fontId="46" fillId="0" borderId="0" xfId="0" applyNumberFormat="1" applyFont="1" applyFill="1" applyBorder="1" applyAlignment="1">
      <alignment horizontal="left" vertical="center"/>
    </xf>
    <xf numFmtId="0" fontId="42" fillId="12" borderId="10" xfId="0" applyFont="1" applyFill="1" applyBorder="1">
      <alignment vertical="center"/>
    </xf>
    <xf numFmtId="0" fontId="42" fillId="12" borderId="12" xfId="0" applyFont="1" applyFill="1" applyBorder="1">
      <alignment vertical="center"/>
    </xf>
    <xf numFmtId="185" fontId="43" fillId="0" borderId="14" xfId="69" applyNumberFormat="1" applyFont="1" applyBorder="1" applyAlignment="1">
      <alignment horizontal="center" vertical="center"/>
    </xf>
    <xf numFmtId="185" fontId="43" fillId="0" borderId="20" xfId="69" applyNumberFormat="1" applyFont="1" applyBorder="1" applyAlignment="1">
      <alignment horizontal="center" vertical="center"/>
    </xf>
    <xf numFmtId="185" fontId="43" fillId="0" borderId="21" xfId="69" applyNumberFormat="1" applyFont="1" applyBorder="1" applyAlignment="1">
      <alignment horizontal="center" vertical="center"/>
    </xf>
    <xf numFmtId="0" fontId="43" fillId="0" borderId="0" xfId="0" applyFont="1">
      <alignment vertical="center"/>
    </xf>
    <xf numFmtId="0" fontId="43" fillId="0" borderId="14" xfId="0" applyFont="1" applyBorder="1" applyAlignment="1">
      <alignment horizontal="center" vertical="center"/>
    </xf>
    <xf numFmtId="0" fontId="43" fillId="0" borderId="20" xfId="0" applyFont="1" applyBorder="1" applyAlignment="1">
      <alignment horizontal="center" vertical="center"/>
    </xf>
    <xf numFmtId="0" fontId="43" fillId="0" borderId="21" xfId="0" applyFont="1" applyBorder="1" applyAlignment="1">
      <alignment horizontal="center" vertical="center"/>
    </xf>
    <xf numFmtId="0" fontId="42" fillId="12" borderId="11" xfId="0" applyFont="1" applyFill="1" applyBorder="1">
      <alignment vertical="center"/>
    </xf>
    <xf numFmtId="0" fontId="42" fillId="12" borderId="12" xfId="0" applyFont="1" applyFill="1" applyBorder="1" applyAlignment="1">
      <alignment vertical="top"/>
    </xf>
    <xf numFmtId="0" fontId="43" fillId="0" borderId="14" xfId="0" applyFont="1" applyBorder="1" applyAlignment="1">
      <alignment horizontal="center" vertical="center" wrapText="1"/>
    </xf>
    <xf numFmtId="0" fontId="43" fillId="0" borderId="20" xfId="0" applyFont="1" applyBorder="1" applyAlignment="1">
      <alignment horizontal="center" vertical="center" wrapText="1"/>
    </xf>
    <xf numFmtId="0" fontId="43" fillId="0" borderId="21" xfId="0" applyFont="1" applyBorder="1" applyAlignment="1">
      <alignment horizontal="center" vertical="center" wrapText="1"/>
    </xf>
    <xf numFmtId="204" fontId="43" fillId="0" borderId="20" xfId="0" applyNumberFormat="1" applyFont="1" applyBorder="1" applyAlignment="1">
      <alignment horizontal="center" vertical="center"/>
    </xf>
    <xf numFmtId="204" fontId="43" fillId="0" borderId="21" xfId="0" applyNumberFormat="1" applyFont="1" applyBorder="1" applyAlignment="1">
      <alignment horizontal="center" vertical="center"/>
    </xf>
    <xf numFmtId="204" fontId="43" fillId="0" borderId="22" xfId="0" applyNumberFormat="1" applyFont="1" applyBorder="1" applyAlignment="1">
      <alignment horizontal="center" vertical="center"/>
    </xf>
    <xf numFmtId="204" fontId="43" fillId="0" borderId="23" xfId="0" applyNumberFormat="1" applyFont="1" applyBorder="1" applyAlignment="1">
      <alignment horizontal="center" vertical="center"/>
    </xf>
    <xf numFmtId="203" fontId="43" fillId="0" borderId="19" xfId="0" applyNumberFormat="1" applyFont="1" applyBorder="1" applyAlignment="1">
      <alignment horizontal="center" vertical="center"/>
    </xf>
    <xf numFmtId="204" fontId="43" fillId="0" borderId="16" xfId="0" applyNumberFormat="1" applyFont="1" applyBorder="1" applyAlignment="1">
      <alignment horizontal="center" vertical="center"/>
    </xf>
    <xf numFmtId="203" fontId="43" fillId="0" borderId="16" xfId="0" applyNumberFormat="1" applyFont="1" applyBorder="1" applyAlignment="1">
      <alignment horizontal="center" vertical="center"/>
    </xf>
    <xf numFmtId="207" fontId="43" fillId="0" borderId="16" xfId="0" applyNumberFormat="1" applyFont="1" applyBorder="1" applyAlignment="1">
      <alignment horizontal="center" vertical="center"/>
    </xf>
    <xf numFmtId="204" fontId="43" fillId="0" borderId="18" xfId="0" applyNumberFormat="1" applyFont="1" applyBorder="1" applyAlignment="1">
      <alignment horizontal="center" vertical="center"/>
    </xf>
    <xf numFmtId="204" fontId="43" fillId="0" borderId="14" xfId="0" applyNumberFormat="1" applyFont="1" applyBorder="1" applyAlignment="1">
      <alignment horizontal="center" vertical="center"/>
    </xf>
    <xf numFmtId="0" fontId="43" fillId="0" borderId="20" xfId="0" applyFont="1" applyFill="1" applyBorder="1" applyAlignment="1">
      <alignment horizontal="center" vertical="center" wrapText="1"/>
    </xf>
    <xf numFmtId="211" fontId="43" fillId="0" borderId="14" xfId="1" applyNumberFormat="1" applyFont="1" applyFill="1" applyBorder="1" applyAlignment="1">
      <alignment horizontal="center" vertical="center"/>
    </xf>
    <xf numFmtId="211" fontId="43" fillId="0" borderId="20" xfId="1" applyNumberFormat="1" applyFont="1" applyFill="1" applyBorder="1" applyAlignment="1">
      <alignment horizontal="center" vertical="center"/>
    </xf>
    <xf numFmtId="211" fontId="43" fillId="0" borderId="21" xfId="1" applyNumberFormat="1" applyFont="1" applyFill="1" applyBorder="1" applyAlignment="1">
      <alignment horizontal="center" vertical="center"/>
    </xf>
    <xf numFmtId="200" fontId="43" fillId="0" borderId="14" xfId="0" applyNumberFormat="1" applyFont="1" applyBorder="1" applyAlignment="1">
      <alignment horizontal="center" vertical="center"/>
    </xf>
    <xf numFmtId="200" fontId="43" fillId="0" borderId="20" xfId="0" applyNumberFormat="1" applyFont="1" applyBorder="1" applyAlignment="1">
      <alignment horizontal="center" vertical="center"/>
    </xf>
    <xf numFmtId="200" fontId="43" fillId="0" borderId="21" xfId="0" applyNumberFormat="1" applyFont="1" applyBorder="1" applyAlignment="1">
      <alignment horizontal="center" vertical="center"/>
    </xf>
    <xf numFmtId="212" fontId="43" fillId="0" borderId="14" xfId="0" applyNumberFormat="1" applyFont="1" applyBorder="1" applyAlignment="1">
      <alignment horizontal="center" vertical="center"/>
    </xf>
    <xf numFmtId="212" fontId="43" fillId="0" borderId="20" xfId="0" applyNumberFormat="1" applyFont="1" applyBorder="1" applyAlignment="1">
      <alignment horizontal="center" vertical="center"/>
    </xf>
    <xf numFmtId="212" fontId="43" fillId="0" borderId="15" xfId="0" applyNumberFormat="1" applyFont="1" applyBorder="1" applyAlignment="1">
      <alignment horizontal="center" vertical="center"/>
    </xf>
    <xf numFmtId="212" fontId="43" fillId="0" borderId="22" xfId="0" applyNumberFormat="1" applyFont="1" applyBorder="1" applyAlignment="1">
      <alignment horizontal="center" vertical="center"/>
    </xf>
    <xf numFmtId="213" fontId="43" fillId="0" borderId="22" xfId="0" applyNumberFormat="1" applyFont="1" applyBorder="1" applyAlignment="1">
      <alignment horizontal="center" vertical="center"/>
    </xf>
    <xf numFmtId="214" fontId="43" fillId="0" borderId="24" xfId="0" applyNumberFormat="1" applyFont="1" applyBorder="1" applyAlignment="1">
      <alignment horizontal="center" vertical="center"/>
    </xf>
    <xf numFmtId="215" fontId="43" fillId="0" borderId="14" xfId="1" applyNumberFormat="1" applyFont="1" applyBorder="1" applyAlignment="1">
      <alignment horizontal="center" vertical="center"/>
    </xf>
    <xf numFmtId="215" fontId="43" fillId="0" borderId="20" xfId="1" applyNumberFormat="1" applyFont="1" applyBorder="1" applyAlignment="1">
      <alignment horizontal="center" vertical="center"/>
    </xf>
    <xf numFmtId="215" fontId="43" fillId="0" borderId="21" xfId="1" applyNumberFormat="1" applyFont="1" applyBorder="1" applyAlignment="1">
      <alignment horizontal="center" vertical="center"/>
    </xf>
    <xf numFmtId="0" fontId="35" fillId="0" borderId="59" xfId="0" applyFont="1" applyBorder="1" applyAlignment="1">
      <alignment vertical="center"/>
    </xf>
    <xf numFmtId="0" fontId="35" fillId="0" borderId="59" xfId="0" applyFont="1" applyBorder="1" applyAlignment="1">
      <alignment horizontal="left" vertical="center"/>
    </xf>
    <xf numFmtId="0" fontId="35" fillId="0" borderId="40" xfId="0" applyFont="1" applyBorder="1" applyAlignment="1">
      <alignment vertical="center"/>
    </xf>
    <xf numFmtId="0" fontId="35" fillId="0" borderId="40" xfId="0" applyFont="1" applyFill="1" applyBorder="1" applyAlignment="1">
      <alignment horizontal="left" vertical="center"/>
    </xf>
    <xf numFmtId="0" fontId="35" fillId="0" borderId="47" xfId="0" applyFont="1" applyBorder="1" applyAlignment="1">
      <alignment vertical="center"/>
    </xf>
    <xf numFmtId="0" fontId="35" fillId="0" borderId="47" xfId="0" applyFont="1" applyFill="1" applyBorder="1" applyAlignment="1">
      <alignment horizontal="left" vertical="center"/>
    </xf>
    <xf numFmtId="0" fontId="35" fillId="0" borderId="40" xfId="0" applyFont="1" applyFill="1" applyBorder="1" applyAlignment="1">
      <alignment vertical="center"/>
    </xf>
    <xf numFmtId="0" fontId="35" fillId="0" borderId="40" xfId="0" applyFont="1" applyBorder="1" applyAlignment="1">
      <alignment horizontal="left" vertical="center"/>
    </xf>
    <xf numFmtId="0" fontId="35" fillId="0" borderId="40" xfId="0" applyFont="1" applyBorder="1" applyAlignment="1">
      <alignment vertical="center" shrinkToFit="1"/>
    </xf>
    <xf numFmtId="0" fontId="35" fillId="0" borderId="40" xfId="0" applyFont="1" applyFill="1" applyBorder="1" applyAlignment="1">
      <alignment vertical="center" shrinkToFit="1"/>
    </xf>
    <xf numFmtId="0" fontId="35" fillId="0" borderId="39" xfId="0" applyFont="1" applyBorder="1" applyAlignment="1">
      <alignment vertical="center"/>
    </xf>
    <xf numFmtId="0" fontId="35" fillId="0" borderId="39" xfId="0" applyFont="1" applyBorder="1" applyAlignment="1">
      <alignment horizontal="left" vertical="center"/>
    </xf>
    <xf numFmtId="0" fontId="35" fillId="0" borderId="47" xfId="0" applyFont="1" applyFill="1" applyBorder="1" applyAlignment="1">
      <alignment vertical="center"/>
    </xf>
    <xf numFmtId="0" fontId="43" fillId="0" borderId="22" xfId="0" applyFont="1" applyBorder="1" applyAlignment="1">
      <alignment horizontal="left" vertical="top" wrapText="1"/>
    </xf>
    <xf numFmtId="0" fontId="43" fillId="0" borderId="16" xfId="0" applyFont="1" applyBorder="1" applyAlignment="1">
      <alignment horizontal="left" vertical="top"/>
    </xf>
    <xf numFmtId="0" fontId="43" fillId="0" borderId="22" xfId="0" applyFont="1" applyFill="1" applyBorder="1" applyAlignment="1">
      <alignment horizontal="left" vertical="top" wrapText="1"/>
    </xf>
    <xf numFmtId="0" fontId="43" fillId="0" borderId="16" xfId="0" applyFont="1" applyFill="1" applyBorder="1" applyAlignment="1">
      <alignment horizontal="left" vertical="top"/>
    </xf>
    <xf numFmtId="0" fontId="42" fillId="12" borderId="11" xfId="0" applyFont="1" applyFill="1" applyBorder="1" applyAlignment="1">
      <alignment horizontal="left" vertical="top"/>
    </xf>
    <xf numFmtId="0" fontId="42" fillId="12" borderId="10" xfId="0" applyFont="1" applyFill="1" applyBorder="1" applyAlignment="1">
      <alignment horizontal="left" vertical="top"/>
    </xf>
    <xf numFmtId="0" fontId="43" fillId="0" borderId="15" xfId="0" applyFont="1" applyBorder="1" applyAlignment="1">
      <alignment horizontal="left" vertical="top" wrapText="1"/>
    </xf>
    <xf numFmtId="0" fontId="43" fillId="0" borderId="19" xfId="0" applyFont="1" applyBorder="1" applyAlignment="1">
      <alignment horizontal="left" vertical="top"/>
    </xf>
    <xf numFmtId="0" fontId="43" fillId="0" borderId="23" xfId="0" applyFont="1" applyBorder="1" applyAlignment="1">
      <alignment horizontal="left" vertical="top" wrapText="1"/>
    </xf>
    <xf numFmtId="0" fontId="43" fillId="0" borderId="18" xfId="0" applyFont="1" applyBorder="1" applyAlignment="1">
      <alignment horizontal="left" vertical="top"/>
    </xf>
    <xf numFmtId="188" fontId="46" fillId="0" borderId="0" xfId="0" applyNumberFormat="1" applyFont="1" applyBorder="1" applyAlignment="1">
      <alignment horizontal="right" vertical="center"/>
    </xf>
    <xf numFmtId="0" fontId="58" fillId="10" borderId="38" xfId="0" applyFont="1" applyFill="1" applyBorder="1" applyAlignment="1">
      <alignment horizontal="center" vertical="center" wrapText="1"/>
    </xf>
    <xf numFmtId="0" fontId="58" fillId="10" borderId="36" xfId="0" applyFont="1" applyFill="1" applyBorder="1" applyAlignment="1">
      <alignment horizontal="center" vertical="center"/>
    </xf>
    <xf numFmtId="0" fontId="59" fillId="10" borderId="37" xfId="0" applyFont="1" applyFill="1" applyBorder="1" applyAlignment="1">
      <alignment horizontal="center" vertical="center" wrapText="1"/>
    </xf>
    <xf numFmtId="38" fontId="59" fillId="10" borderId="36" xfId="12" applyFont="1" applyFill="1" applyBorder="1" applyAlignment="1">
      <alignment horizontal="center" vertical="center" wrapText="1"/>
    </xf>
    <xf numFmtId="0" fontId="60" fillId="10" borderId="42" xfId="0" applyFont="1" applyFill="1" applyBorder="1" applyAlignment="1">
      <alignment horizontal="center" vertical="center" wrapText="1"/>
    </xf>
    <xf numFmtId="0" fontId="60" fillId="10" borderId="40" xfId="0" applyFont="1" applyFill="1" applyBorder="1" applyAlignment="1">
      <alignment horizontal="center" vertical="center"/>
    </xf>
    <xf numFmtId="38" fontId="60" fillId="10" borderId="40" xfId="12" applyFont="1" applyFill="1" applyBorder="1" applyAlignment="1">
      <alignment horizontal="center" vertical="center"/>
    </xf>
    <xf numFmtId="38" fontId="60" fillId="10" borderId="40" xfId="12" applyFont="1" applyFill="1" applyBorder="1" applyAlignment="1">
      <alignment horizontal="center" vertical="center" shrinkToFit="1"/>
    </xf>
    <xf numFmtId="38" fontId="60" fillId="10" borderId="41" xfId="12" applyFont="1" applyFill="1" applyBorder="1" applyAlignment="1">
      <alignment horizontal="center" vertical="center" shrinkToFit="1"/>
    </xf>
  </cellXfs>
  <cellStyles count="139">
    <cellStyle name="Calc Currency (0)" xfId="3" xr:uid="{00000000-0005-0000-0000-000000000000}"/>
    <cellStyle name="Header1" xfId="4" xr:uid="{00000000-0005-0000-0000-000001000000}"/>
    <cellStyle name="Header2" xfId="5" xr:uid="{00000000-0005-0000-0000-000002000000}"/>
    <cellStyle name="Header2 2" xfId="65" xr:uid="{00000000-0005-0000-0000-000003000000}"/>
    <cellStyle name="Normal_#18-Internet" xfId="6" xr:uid="{00000000-0005-0000-0000-000004000000}"/>
    <cellStyle name="パーセント" xfId="69" builtinId="5"/>
    <cellStyle name="パーセント 10" xfId="125" xr:uid="{00000000-0005-0000-0000-000006000000}"/>
    <cellStyle name="パーセント 10 2" xfId="136" xr:uid="{00000000-0005-0000-0000-000007000000}"/>
    <cellStyle name="パーセント 11" xfId="128" xr:uid="{00000000-0005-0000-0000-000008000000}"/>
    <cellStyle name="パーセント 12" xfId="133" xr:uid="{00000000-0005-0000-0000-000009000000}"/>
    <cellStyle name="パーセント 13" xfId="103" xr:uid="{00000000-0005-0000-0000-00000A000000}"/>
    <cellStyle name="パーセント 14" xfId="137" xr:uid="{E42CE744-7FB2-448A-BE69-E167285B4DE1}"/>
    <cellStyle name="パーセント 2" xfId="8" xr:uid="{00000000-0005-0000-0000-00000B000000}"/>
    <cellStyle name="パーセント 2 2" xfId="76" xr:uid="{00000000-0005-0000-0000-00000C000000}"/>
    <cellStyle name="パーセント 2 3" xfId="82" xr:uid="{00000000-0005-0000-0000-00000D000000}"/>
    <cellStyle name="パーセント 20" xfId="94" xr:uid="{00000000-0005-0000-0000-00000E000000}"/>
    <cellStyle name="パーセント 21" xfId="97" xr:uid="{00000000-0005-0000-0000-00000F000000}"/>
    <cellStyle name="パーセント 21 2" xfId="116" xr:uid="{00000000-0005-0000-0000-000010000000}"/>
    <cellStyle name="パーセント 3" xfId="9" xr:uid="{00000000-0005-0000-0000-000011000000}"/>
    <cellStyle name="パーセント 3 2" xfId="120" xr:uid="{00000000-0005-0000-0000-000012000000}"/>
    <cellStyle name="パーセント 3 2 2" xfId="121" xr:uid="{00000000-0005-0000-0000-000013000000}"/>
    <cellStyle name="パーセント 3 3" xfId="86" xr:uid="{00000000-0005-0000-0000-000014000000}"/>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6" xfId="78" xr:uid="{00000000-0005-0000-0000-000019000000}"/>
    <cellStyle name="パーセント 6 2" xfId="100" xr:uid="{00000000-0005-0000-0000-00001A000000}"/>
    <cellStyle name="パーセント 7" xfId="108" xr:uid="{00000000-0005-0000-0000-00001B000000}"/>
    <cellStyle name="パーセント 8" xfId="111" xr:uid="{00000000-0005-0000-0000-00001C000000}"/>
    <cellStyle name="パーセント 9" xfId="113" xr:uid="{00000000-0005-0000-0000-00001D000000}"/>
    <cellStyle name="ハイパーリンク 2" xfId="10" xr:uid="{00000000-0005-0000-0000-00001E000000}"/>
    <cellStyle name="桁区切り" xfId="1" builtinId="6"/>
    <cellStyle name="桁区切り 10" xfId="127" xr:uid="{00000000-0005-0000-0000-000020000000}"/>
    <cellStyle name="桁区切り 11" xfId="130" xr:uid="{00000000-0005-0000-0000-000021000000}"/>
    <cellStyle name="桁区切り 12" xfId="132" xr:uid="{00000000-0005-0000-0000-000022000000}"/>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4" xfId="15" xr:uid="{00000000-0005-0000-0000-00002B000000}"/>
    <cellStyle name="桁区切り 2 5" xfId="16" xr:uid="{00000000-0005-0000-0000-00002C000000}"/>
    <cellStyle name="桁区切り 2 6" xfId="17" xr:uid="{00000000-0005-0000-0000-00002D000000}"/>
    <cellStyle name="桁区切り 2 7" xfId="18" xr:uid="{00000000-0005-0000-0000-00002E000000}"/>
    <cellStyle name="桁区切り 2 8" xfId="19" xr:uid="{00000000-0005-0000-0000-00002F000000}"/>
    <cellStyle name="桁区切り 2 9" xfId="20" xr:uid="{00000000-0005-0000-0000-000030000000}"/>
    <cellStyle name="桁区切り 21 2" xfId="104" xr:uid="{00000000-0005-0000-0000-000031000000}"/>
    <cellStyle name="桁区切り 21 2 2" xfId="117" xr:uid="{00000000-0005-0000-0000-000032000000}"/>
    <cellStyle name="桁区切り 23" xfId="96" xr:uid="{00000000-0005-0000-0000-000033000000}"/>
    <cellStyle name="桁区切り 23 2" xfId="122" xr:uid="{00000000-0005-0000-0000-000034000000}"/>
    <cellStyle name="桁区切り 25" xfId="93" xr:uid="{00000000-0005-0000-0000-000035000000}"/>
    <cellStyle name="桁区切り 3" xfId="21" xr:uid="{00000000-0005-0000-0000-000036000000}"/>
    <cellStyle name="桁区切り 3 2" xfId="22" xr:uid="{00000000-0005-0000-0000-000037000000}"/>
    <cellStyle name="桁区切り 3 3" xfId="74" xr:uid="{00000000-0005-0000-0000-000038000000}"/>
    <cellStyle name="桁区切り 3 4" xfId="89" xr:uid="{00000000-0005-0000-0000-000039000000}"/>
    <cellStyle name="桁区切り 4" xfId="23" xr:uid="{00000000-0005-0000-0000-00003A000000}"/>
    <cellStyle name="桁区切り 4 2" xfId="115" xr:uid="{00000000-0005-0000-0000-00003B000000}"/>
    <cellStyle name="桁区切り 4 3" xfId="98" xr:uid="{00000000-0005-0000-0000-00003C000000}"/>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7" xfId="110" xr:uid="{00000000-0005-0000-0000-000041000000}"/>
    <cellStyle name="桁区切り 8" xfId="112" xr:uid="{00000000-0005-0000-0000-000042000000}"/>
    <cellStyle name="桁区切り 9" xfId="124" xr:uid="{00000000-0005-0000-0000-000043000000}"/>
    <cellStyle name="桁区切り 9 2" xfId="135" xr:uid="{00000000-0005-0000-0000-000044000000}"/>
    <cellStyle name="標準" xfId="0" builtinId="0"/>
    <cellStyle name="標準 10" xfId="126" xr:uid="{00000000-0005-0000-0000-000046000000}"/>
    <cellStyle name="標準 11" xfId="129" xr:uid="{00000000-0005-0000-0000-000047000000}"/>
    <cellStyle name="標準 12" xfId="131" xr:uid="{00000000-0005-0000-0000-000048000000}"/>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5" xfId="28" xr:uid="{00000000-0005-0000-0000-000052000000}"/>
    <cellStyle name="標準 2 6" xfId="29" xr:uid="{00000000-0005-0000-0000-000053000000}"/>
    <cellStyle name="標準 2 7" xfId="30" xr:uid="{00000000-0005-0000-0000-000054000000}"/>
    <cellStyle name="標準 2 8" xfId="31" xr:uid="{00000000-0005-0000-0000-000055000000}"/>
    <cellStyle name="標準 2 9" xfId="32" xr:uid="{00000000-0005-0000-0000-000056000000}"/>
    <cellStyle name="標準 20" xfId="138" xr:uid="{DCFF1710-0584-497D-8C94-06FBB7D2DE2A}"/>
    <cellStyle name="標準 3" xfId="33" xr:uid="{00000000-0005-0000-0000-000057000000}"/>
    <cellStyle name="標準 3 2" xfId="34" xr:uid="{00000000-0005-0000-0000-000058000000}"/>
    <cellStyle name="標準 3 3" xfId="72" xr:uid="{00000000-0005-0000-0000-000059000000}"/>
    <cellStyle name="標準 3 4" xfId="87" xr:uid="{00000000-0005-0000-0000-00005A000000}"/>
    <cellStyle name="標準 4" xfId="35" xr:uid="{00000000-0005-0000-0000-00005B000000}"/>
    <cellStyle name="標準 4 2" xfId="80" xr:uid="{00000000-0005-0000-0000-00005C000000}"/>
    <cellStyle name="標準 49" xfId="92" xr:uid="{00000000-0005-0000-0000-00005D000000}"/>
    <cellStyle name="標準 5" xfId="36" xr:uid="{00000000-0005-0000-0000-00005E000000}"/>
    <cellStyle name="標準 5 2" xfId="99" xr:uid="{00000000-0005-0000-0000-00005F000000}"/>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3" xfId="106" xr:uid="{00000000-0005-0000-0000-000066000000}"/>
    <cellStyle name="標準 8" xfId="70" xr:uid="{00000000-0005-0000-0000-000067000000}"/>
    <cellStyle name="標準 8 2" xfId="84" xr:uid="{00000000-0005-0000-0000-000068000000}"/>
    <cellStyle name="標準 9" xfId="79" xr:uid="{00000000-0005-0000-0000-000069000000}"/>
    <cellStyle name="標準 9 2" xfId="134" xr:uid="{00000000-0005-0000-0000-00006A000000}"/>
    <cellStyle name="標準 9 3" xfId="123" xr:uid="{00000000-0005-0000-0000-00006B000000}"/>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12">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AEE"/>
      <color rgb="FFAFAFAF"/>
      <color rgb="FFD14C6A"/>
      <color rgb="FF6776B8"/>
      <color rgb="FFCACFE5"/>
      <color rgb="FF11216C"/>
      <color rgb="FF8D93C8"/>
      <color rgb="FFE9E5E5"/>
      <color rgb="FFBE002C"/>
      <color rgb="FF2302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theme" Target="theme/theme1.xml"/><Relationship Id="rId55"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externalLink" Target="externalLinks/externalLink28.xml"/><Relationship Id="rId54"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itsuiidera-my.sharepoint.com/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mitsuiidera-my.sharepoint.com/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mitsuiidera-my.sharepoint.com/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Mobile_Transaction multiple"/>
      <sheetName val="粗利計画"/>
      <sheetName val="group (6)"/>
      <sheetName val="グラフ"/>
      <sheetName val="概要"/>
      <sheetName val="null"/>
      <sheetName val="Sch17"/>
      <sheetName val="Strategic Project Sub Function "/>
      <sheetName val="5-Nonrecurring"/>
      <sheetName val="Instructions"/>
      <sheetName val="Para"/>
      <sheetName val="tmp"/>
      <sheetName val="PARTNER"/>
      <sheetName val="CC Hierarchy ELT"/>
      <sheetName val="Sheet4"/>
      <sheetName val="不動産切り分け方針"/>
      <sheetName val="収益残余"/>
      <sheetName val="調整"/>
      <sheetName val="建築データ"/>
      <sheetName val="PL"/>
      <sheetName val="①表紙"/>
      <sheetName val="地域要因"/>
      <sheetName val="債務者リスト"/>
      <sheetName val="作成手順"/>
      <sheetName val="プルダウンリスト"/>
      <sheetName val="Expense Categories and Types"/>
      <sheetName val="記入上の説明"/>
      <sheetName val="SPC"/>
      <sheetName val="GPMS Load"/>
      <sheetName val="定義リスト"/>
      <sheetName val="査定君 (ロジック)"/>
      <sheetName val="Entities"/>
      <sheetName val="Attributes"/>
      <sheetName val="コメントリスト"/>
      <sheetName val="別表１ "/>
      <sheetName val="Design"/>
      <sheetName val="Sheet2"/>
      <sheetName val="資産区分"/>
      <sheetName val="入力規則"/>
      <sheetName val="車両運搬"/>
      <sheetName val="土地"/>
      <sheetName val="付属設備"/>
      <sheetName val="※画像一覧"/>
      <sheetName val="コード"/>
      <sheetName val="主要都市貼り付け"/>
      <sheetName val="Approved Renov Payment Schedule"/>
      <sheetName val="信託受託者"/>
      <sheetName val="※プルダウン用"/>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Graph"/>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仕訳用マスタ"/>
      <sheetName val="入力表"/>
      <sheetName val="③名古屋_CF"/>
      <sheetName val="ＰＭ表紙"/>
      <sheetName val="RRｹｱﾚｼﾞﾃﾞﾝｽ棟"/>
      <sheetName val="基本設定"/>
      <sheetName val="Actual vs LY (1516)"/>
      <sheetName val="科目master"/>
      <sheetName val="実master"/>
      <sheetName val="減量Sim用"/>
      <sheetName val="地所残高 (2)"/>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Cat用補助"/>
      <sheetName val="説明事項"/>
      <sheetName val="出力_(修正ｴﾙｳｯﾄﾞ方式)2"/>
      <sheetName val="出力(DCF法ｴﾙｳｯﾄﾞ方式)_2"/>
      <sheetName val="AE_Reference_Sheet"/>
      <sheetName val="×4_rent_analysis－専門店（飲食）"/>
      <sheetName val="YR19_Raw Data_0219"/>
      <sheetName val="CN_ASP_s"/>
      <sheetName val="CN_ASP"/>
      <sheetName val="S_ASP"/>
      <sheetName val="CN_G2L"/>
      <sheetName val="Reference"/>
      <sheetName val="Exchange Rate"/>
      <sheetName val="Ref. Budget"/>
      <sheetName val="Ref.Checklist"/>
      <sheetName val="Development"/>
      <sheetName val="単独表紙"/>
      <sheetName val="NRA_Calc1"/>
      <sheetName val="Rent_Roll1"/>
      <sheetName val="Platform_list1"/>
      <sheetName val="Macro_Codes2"/>
      <sheetName val="DIV_011"/>
      <sheetName val="Data_FY15_Forecast"/>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CF実績 (2018年11月期)"/>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sheetData sheetId="436"/>
      <sheetData sheetId="437"/>
      <sheetData sheetId="438"/>
      <sheetData sheetId="439"/>
      <sheetData sheetId="440"/>
      <sheetData sheetId="441"/>
      <sheetData sheetId="442"/>
      <sheetData sheetId="443"/>
      <sheetData sheetId="444" refreshError="1"/>
      <sheetData sheetId="445"/>
      <sheetData sheetId="446" refreshError="1"/>
      <sheetData sheetId="447" refreshError="1"/>
      <sheetData sheetId="448" refreshError="1"/>
      <sheetData sheetId="449" refreshError="1"/>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 val="Rent Roll"/>
      <sheetName val="支出明細"/>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0</v>
          </cell>
          <cell r="P6">
            <v>1</v>
          </cell>
          <cell r="Q6">
            <v>0</v>
          </cell>
          <cell r="U6">
            <v>0</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0</v>
          </cell>
          <cell r="CV6">
            <v>2429200</v>
          </cell>
          <cell r="CY6">
            <v>0</v>
          </cell>
          <cell r="CZ6">
            <v>1</v>
          </cell>
          <cell r="DA6">
            <v>0</v>
          </cell>
          <cell r="DB6">
            <v>1</v>
          </cell>
          <cell r="DC6">
            <v>0</v>
          </cell>
          <cell r="DD6">
            <v>0</v>
          </cell>
          <cell r="DE6">
            <v>0</v>
          </cell>
          <cell r="DF6">
            <v>0</v>
          </cell>
          <cell r="DG6">
            <v>0</v>
          </cell>
          <cell r="DH6">
            <v>0</v>
          </cell>
          <cell r="DI6">
            <v>0</v>
          </cell>
          <cell r="DM6">
            <v>0</v>
          </cell>
          <cell r="DN6">
            <v>0</v>
          </cell>
          <cell r="DP6">
            <v>0</v>
          </cell>
          <cell r="DQ6">
            <v>0</v>
          </cell>
          <cell r="DR6">
            <v>0</v>
          </cell>
          <cell r="DS6">
            <v>0</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0</v>
          </cell>
          <cell r="FE6">
            <v>0</v>
          </cell>
          <cell r="FF6">
            <v>48000</v>
          </cell>
          <cell r="FG6">
            <v>2400</v>
          </cell>
          <cell r="FH6">
            <v>2267</v>
          </cell>
          <cell r="FI6">
            <v>113</v>
          </cell>
          <cell r="FJ6">
            <v>0</v>
          </cell>
          <cell r="FK6">
            <v>0</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0</v>
          </cell>
          <cell r="Q7">
            <v>0</v>
          </cell>
          <cell r="U7">
            <v>0</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0</v>
          </cell>
          <cell r="GM7">
            <v>0</v>
          </cell>
          <cell r="GN7">
            <v>4</v>
          </cell>
          <cell r="GO7">
            <v>0</v>
          </cell>
          <cell r="GP7">
            <v>0</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0</v>
          </cell>
          <cell r="Q8">
            <v>0</v>
          </cell>
          <cell r="U8">
            <v>0</v>
          </cell>
          <cell r="AM8" t="str">
            <v>（株）ｲｰｽﾄﾝ</v>
          </cell>
          <cell r="BI8">
            <v>35796</v>
          </cell>
          <cell r="BJ8">
            <v>2</v>
          </cell>
          <cell r="BQ8">
            <v>0</v>
          </cell>
          <cell r="BT8">
            <v>0</v>
          </cell>
          <cell r="CE8">
            <v>37257</v>
          </cell>
          <cell r="CF8">
            <v>37986</v>
          </cell>
          <cell r="CG8">
            <v>4.6999999999999993</v>
          </cell>
          <cell r="CJ8">
            <v>50000</v>
          </cell>
          <cell r="CK8">
            <v>0</v>
          </cell>
          <cell r="CL8">
            <v>6000</v>
          </cell>
          <cell r="CM8">
            <v>0</v>
          </cell>
          <cell r="CT8">
            <v>6024.2097931060443</v>
          </cell>
          <cell r="CU8">
            <v>0</v>
          </cell>
          <cell r="CV8">
            <v>75000</v>
          </cell>
          <cell r="CY8">
            <v>1</v>
          </cell>
          <cell r="CZ8">
            <v>0</v>
          </cell>
          <cell r="DA8">
            <v>0</v>
          </cell>
          <cell r="DB8">
            <v>1</v>
          </cell>
          <cell r="DD8">
            <v>0</v>
          </cell>
          <cell r="DF8">
            <v>0</v>
          </cell>
          <cell r="DG8">
            <v>0</v>
          </cell>
          <cell r="DH8">
            <v>0</v>
          </cell>
          <cell r="DI8">
            <v>0</v>
          </cell>
          <cell r="EZ8">
            <v>43333</v>
          </cell>
          <cell r="FA8">
            <v>0</v>
          </cell>
          <cell r="FB8">
            <v>5200</v>
          </cell>
          <cell r="FC8">
            <v>0</v>
          </cell>
          <cell r="FD8">
            <v>0</v>
          </cell>
          <cell r="FE8">
            <v>0</v>
          </cell>
          <cell r="FF8">
            <v>6667</v>
          </cell>
          <cell r="FG8">
            <v>0</v>
          </cell>
          <cell r="FH8">
            <v>800</v>
          </cell>
          <cell r="FI8">
            <v>0</v>
          </cell>
          <cell r="FJ8">
            <v>0</v>
          </cell>
          <cell r="FK8">
            <v>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0</v>
          </cell>
          <cell r="Q9">
            <v>0</v>
          </cell>
          <cell r="U9">
            <v>0</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0</v>
          </cell>
          <cell r="GM9">
            <v>0</v>
          </cell>
          <cell r="GN9">
            <v>4</v>
          </cell>
          <cell r="GO9">
            <v>0</v>
          </cell>
          <cell r="GP9">
            <v>0</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0</v>
          </cell>
          <cell r="P10">
            <v>1</v>
          </cell>
          <cell r="Q10">
            <v>0</v>
          </cell>
          <cell r="U10">
            <v>0</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0</v>
          </cell>
          <cell r="CV10">
            <v>136000</v>
          </cell>
          <cell r="CY10">
            <v>0</v>
          </cell>
          <cell r="CZ10">
            <v>1</v>
          </cell>
          <cell r="DA10">
            <v>0</v>
          </cell>
          <cell r="DB10">
            <v>1</v>
          </cell>
          <cell r="DD10">
            <v>0</v>
          </cell>
          <cell r="DF10">
            <v>0</v>
          </cell>
          <cell r="DG10">
            <v>0</v>
          </cell>
          <cell r="DH10">
            <v>0</v>
          </cell>
          <cell r="DI10">
            <v>0</v>
          </cell>
          <cell r="EZ10">
            <v>58933</v>
          </cell>
          <cell r="FA10">
            <v>2947</v>
          </cell>
          <cell r="FB10">
            <v>7367</v>
          </cell>
          <cell r="FC10">
            <v>368</v>
          </cell>
          <cell r="FD10">
            <v>0</v>
          </cell>
          <cell r="FE10">
            <v>0</v>
          </cell>
          <cell r="FF10">
            <v>9067</v>
          </cell>
          <cell r="FG10">
            <v>453</v>
          </cell>
          <cell r="FH10">
            <v>1133</v>
          </cell>
          <cell r="FI10">
            <v>57</v>
          </cell>
          <cell r="FJ10">
            <v>0</v>
          </cell>
          <cell r="FK10">
            <v>0</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0</v>
          </cell>
          <cell r="P11">
            <v>1</v>
          </cell>
          <cell r="Q11">
            <v>0</v>
          </cell>
          <cell r="U11">
            <v>0</v>
          </cell>
          <cell r="AM11" t="str">
            <v>管理人用住居</v>
          </cell>
          <cell r="BQ11">
            <v>0</v>
          </cell>
          <cell r="BT11">
            <v>0</v>
          </cell>
          <cell r="CF11">
            <v>0</v>
          </cell>
          <cell r="CG11">
            <v>0</v>
          </cell>
          <cell r="CK11">
            <v>0</v>
          </cell>
          <cell r="CM11">
            <v>0</v>
          </cell>
          <cell r="CT11">
            <v>0</v>
          </cell>
          <cell r="CU11">
            <v>0</v>
          </cell>
          <cell r="CY11">
            <v>0</v>
          </cell>
          <cell r="CZ11">
            <v>1</v>
          </cell>
          <cell r="DA11">
            <v>0</v>
          </cell>
          <cell r="DB11">
            <v>1</v>
          </cell>
          <cell r="DD11">
            <v>0</v>
          </cell>
          <cell r="DF11">
            <v>0</v>
          </cell>
          <cell r="DG11">
            <v>0</v>
          </cell>
          <cell r="DH11">
            <v>0</v>
          </cell>
          <cell r="DI11">
            <v>0</v>
          </cell>
          <cell r="EZ11">
            <v>0</v>
          </cell>
          <cell r="FA11">
            <v>0</v>
          </cell>
          <cell r="FB11">
            <v>0</v>
          </cell>
          <cell r="FC11">
            <v>0</v>
          </cell>
          <cell r="FD11">
            <v>0</v>
          </cell>
          <cell r="FE11">
            <v>0</v>
          </cell>
          <cell r="FF11">
            <v>0</v>
          </cell>
          <cell r="FG11">
            <v>0</v>
          </cell>
          <cell r="FH11">
            <v>0</v>
          </cell>
          <cell r="FI11">
            <v>0</v>
          </cell>
          <cell r="FJ11">
            <v>0</v>
          </cell>
          <cell r="FK11">
            <v>0</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0</v>
          </cell>
          <cell r="GM11">
            <v>0</v>
          </cell>
          <cell r="GN11">
            <v>4</v>
          </cell>
          <cell r="GO11">
            <v>0</v>
          </cell>
          <cell r="GP11">
            <v>0</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0</v>
          </cell>
          <cell r="Q12">
            <v>0</v>
          </cell>
          <cell r="U12">
            <v>0</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0</v>
          </cell>
          <cell r="GM12">
            <v>0</v>
          </cell>
          <cell r="GN12">
            <v>4</v>
          </cell>
          <cell r="GO12">
            <v>0</v>
          </cell>
          <cell r="GP12">
            <v>0</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0</v>
          </cell>
          <cell r="Q13">
            <v>0</v>
          </cell>
          <cell r="U13">
            <v>0</v>
          </cell>
          <cell r="AM13" t="str">
            <v>北向　公子</v>
          </cell>
          <cell r="BI13">
            <v>37422</v>
          </cell>
          <cell r="BJ13">
            <v>2</v>
          </cell>
          <cell r="BQ13">
            <v>0</v>
          </cell>
          <cell r="BT13">
            <v>0</v>
          </cell>
          <cell r="CE13">
            <v>37422</v>
          </cell>
          <cell r="CF13">
            <v>38152</v>
          </cell>
          <cell r="CG13">
            <v>0.30000000000000004</v>
          </cell>
          <cell r="CJ13">
            <v>44000</v>
          </cell>
          <cell r="CK13">
            <v>0</v>
          </cell>
          <cell r="CL13">
            <v>6500</v>
          </cell>
          <cell r="CM13">
            <v>0</v>
          </cell>
          <cell r="CT13">
            <v>5432.5463312831298</v>
          </cell>
          <cell r="CU13">
            <v>0</v>
          </cell>
          <cell r="CV13">
            <v>44000</v>
          </cell>
          <cell r="CY13">
            <v>1</v>
          </cell>
          <cell r="CZ13">
            <v>0</v>
          </cell>
          <cell r="DA13">
            <v>0</v>
          </cell>
          <cell r="DB13">
            <v>1</v>
          </cell>
          <cell r="DD13">
            <v>0</v>
          </cell>
          <cell r="DF13">
            <v>0</v>
          </cell>
          <cell r="DG13">
            <v>0</v>
          </cell>
          <cell r="DH13">
            <v>0</v>
          </cell>
          <cell r="DI13">
            <v>0</v>
          </cell>
          <cell r="EZ13">
            <v>38133</v>
          </cell>
          <cell r="FA13">
            <v>0</v>
          </cell>
          <cell r="FB13">
            <v>5633</v>
          </cell>
          <cell r="FC13">
            <v>0</v>
          </cell>
          <cell r="FD13">
            <v>0</v>
          </cell>
          <cell r="FE13">
            <v>0</v>
          </cell>
          <cell r="FF13">
            <v>5867</v>
          </cell>
          <cell r="FG13">
            <v>0</v>
          </cell>
          <cell r="FH13">
            <v>867</v>
          </cell>
          <cell r="FI13">
            <v>0</v>
          </cell>
          <cell r="FJ13">
            <v>0</v>
          </cell>
          <cell r="FK13">
            <v>0</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0</v>
          </cell>
          <cell r="Q14">
            <v>0</v>
          </cell>
          <cell r="U14">
            <v>0</v>
          </cell>
          <cell r="AM14" t="str">
            <v>金　容奎</v>
          </cell>
          <cell r="BI14">
            <v>37494</v>
          </cell>
          <cell r="BJ14">
            <v>2</v>
          </cell>
          <cell r="BQ14">
            <v>0</v>
          </cell>
          <cell r="BT14">
            <v>0</v>
          </cell>
          <cell r="CE14">
            <v>37494</v>
          </cell>
          <cell r="CF14">
            <v>38224</v>
          </cell>
          <cell r="CG14">
            <v>0.1</v>
          </cell>
          <cell r="CJ14">
            <v>44000</v>
          </cell>
          <cell r="CK14">
            <v>0</v>
          </cell>
          <cell r="CL14">
            <v>6500</v>
          </cell>
          <cell r="CM14">
            <v>0</v>
          </cell>
          <cell r="CT14">
            <v>5432.5463312831298</v>
          </cell>
          <cell r="CU14">
            <v>0</v>
          </cell>
          <cell r="CV14">
            <v>44000</v>
          </cell>
          <cell r="CY14">
            <v>1</v>
          </cell>
          <cell r="CZ14">
            <v>0</v>
          </cell>
          <cell r="DA14">
            <v>0</v>
          </cell>
          <cell r="DB14">
            <v>1</v>
          </cell>
          <cell r="DD14">
            <v>0</v>
          </cell>
          <cell r="DF14">
            <v>0</v>
          </cell>
          <cell r="DG14">
            <v>0</v>
          </cell>
          <cell r="DH14">
            <v>0</v>
          </cell>
          <cell r="DI14">
            <v>0</v>
          </cell>
          <cell r="EZ14">
            <v>38133</v>
          </cell>
          <cell r="FA14">
            <v>0</v>
          </cell>
          <cell r="FB14">
            <v>5633</v>
          </cell>
          <cell r="FC14">
            <v>0</v>
          </cell>
          <cell r="FD14">
            <v>0</v>
          </cell>
          <cell r="FE14">
            <v>0</v>
          </cell>
          <cell r="FF14">
            <v>5867</v>
          </cell>
          <cell r="FG14">
            <v>0</v>
          </cell>
          <cell r="FH14">
            <v>867</v>
          </cell>
          <cell r="FI14">
            <v>0</v>
          </cell>
          <cell r="FJ14">
            <v>0</v>
          </cell>
          <cell r="FK14">
            <v>0</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0</v>
          </cell>
          <cell r="P15">
            <v>1</v>
          </cell>
          <cell r="Q15">
            <v>0</v>
          </cell>
          <cell r="U15">
            <v>0</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0</v>
          </cell>
          <cell r="CV15">
            <v>130000</v>
          </cell>
          <cell r="CY15">
            <v>0</v>
          </cell>
          <cell r="CZ15">
            <v>1</v>
          </cell>
          <cell r="DA15">
            <v>0</v>
          </cell>
          <cell r="DB15">
            <v>1</v>
          </cell>
          <cell r="DD15">
            <v>0</v>
          </cell>
          <cell r="DF15">
            <v>0</v>
          </cell>
          <cell r="DG15">
            <v>0</v>
          </cell>
          <cell r="DH15">
            <v>0</v>
          </cell>
          <cell r="DI15">
            <v>0</v>
          </cell>
          <cell r="EZ15">
            <v>56333</v>
          </cell>
          <cell r="FA15">
            <v>2817</v>
          </cell>
          <cell r="FB15">
            <v>7367</v>
          </cell>
          <cell r="FC15">
            <v>368</v>
          </cell>
          <cell r="FD15">
            <v>0</v>
          </cell>
          <cell r="FE15">
            <v>0</v>
          </cell>
          <cell r="FF15">
            <v>8667</v>
          </cell>
          <cell r="FG15">
            <v>433</v>
          </cell>
          <cell r="FH15">
            <v>1133</v>
          </cell>
          <cell r="FI15">
            <v>57</v>
          </cell>
          <cell r="FJ15">
            <v>0</v>
          </cell>
          <cell r="FK15">
            <v>0</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0</v>
          </cell>
          <cell r="P16">
            <v>1</v>
          </cell>
          <cell r="Q16">
            <v>0</v>
          </cell>
          <cell r="U16">
            <v>0</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0</v>
          </cell>
          <cell r="CL16">
            <v>8500</v>
          </cell>
          <cell r="CM16">
            <v>0</v>
          </cell>
          <cell r="CT16">
            <v>5191.7779190506471</v>
          </cell>
          <cell r="CU16">
            <v>0</v>
          </cell>
          <cell r="CV16">
            <v>124000</v>
          </cell>
          <cell r="CY16">
            <v>0</v>
          </cell>
          <cell r="CZ16">
            <v>1</v>
          </cell>
          <cell r="DA16">
            <v>0</v>
          </cell>
          <cell r="DB16">
            <v>1</v>
          </cell>
          <cell r="DD16">
            <v>0</v>
          </cell>
          <cell r="DF16">
            <v>0</v>
          </cell>
          <cell r="DG16">
            <v>0</v>
          </cell>
          <cell r="DH16">
            <v>0</v>
          </cell>
          <cell r="DI16">
            <v>0</v>
          </cell>
          <cell r="EZ16">
            <v>56333</v>
          </cell>
          <cell r="FA16">
            <v>0</v>
          </cell>
          <cell r="FB16">
            <v>7367</v>
          </cell>
          <cell r="FC16">
            <v>0</v>
          </cell>
          <cell r="FD16">
            <v>0</v>
          </cell>
          <cell r="FE16">
            <v>0</v>
          </cell>
          <cell r="FF16">
            <v>8667</v>
          </cell>
          <cell r="FG16">
            <v>0</v>
          </cell>
          <cell r="FH16">
            <v>1133</v>
          </cell>
          <cell r="FI16">
            <v>0</v>
          </cell>
          <cell r="FJ16">
            <v>0</v>
          </cell>
          <cell r="FK16">
            <v>0</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0</v>
          </cell>
          <cell r="P17">
            <v>1</v>
          </cell>
          <cell r="Q17">
            <v>0</v>
          </cell>
          <cell r="U17">
            <v>0</v>
          </cell>
          <cell r="AM17" t="str">
            <v>神　和徳</v>
          </cell>
          <cell r="BI17">
            <v>31697</v>
          </cell>
          <cell r="BJ17">
            <v>2</v>
          </cell>
          <cell r="BQ17">
            <v>0</v>
          </cell>
          <cell r="BT17">
            <v>0</v>
          </cell>
          <cell r="CE17">
            <v>37511</v>
          </cell>
          <cell r="CF17">
            <v>38241</v>
          </cell>
          <cell r="CG17">
            <v>16</v>
          </cell>
          <cell r="CJ17">
            <v>70000</v>
          </cell>
          <cell r="CK17">
            <v>0</v>
          </cell>
          <cell r="CL17">
            <v>8500</v>
          </cell>
          <cell r="CM17">
            <v>0</v>
          </cell>
          <cell r="CT17">
            <v>5544.9600904146364</v>
          </cell>
          <cell r="CU17">
            <v>0</v>
          </cell>
          <cell r="CV17">
            <v>130000</v>
          </cell>
          <cell r="CY17">
            <v>0</v>
          </cell>
          <cell r="CZ17">
            <v>1</v>
          </cell>
          <cell r="DA17">
            <v>0</v>
          </cell>
          <cell r="DB17">
            <v>1</v>
          </cell>
          <cell r="DD17">
            <v>0</v>
          </cell>
          <cell r="DF17">
            <v>0</v>
          </cell>
          <cell r="DG17">
            <v>0</v>
          </cell>
          <cell r="DH17">
            <v>0</v>
          </cell>
          <cell r="DI17">
            <v>0</v>
          </cell>
          <cell r="EZ17">
            <v>60667</v>
          </cell>
          <cell r="FA17">
            <v>0</v>
          </cell>
          <cell r="FB17">
            <v>7367</v>
          </cell>
          <cell r="FC17">
            <v>0</v>
          </cell>
          <cell r="FD17">
            <v>0</v>
          </cell>
          <cell r="FE17">
            <v>0</v>
          </cell>
          <cell r="FF17">
            <v>9333</v>
          </cell>
          <cell r="FG17">
            <v>0</v>
          </cell>
          <cell r="FH17">
            <v>1133</v>
          </cell>
          <cell r="FI17">
            <v>0</v>
          </cell>
          <cell r="FJ17">
            <v>0</v>
          </cell>
          <cell r="FK17">
            <v>0</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0</v>
          </cell>
          <cell r="P18">
            <v>1</v>
          </cell>
          <cell r="Q18">
            <v>0</v>
          </cell>
          <cell r="U18">
            <v>0</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0</v>
          </cell>
          <cell r="CV18">
            <v>68000</v>
          </cell>
          <cell r="CY18">
            <v>0</v>
          </cell>
          <cell r="CZ18">
            <v>1</v>
          </cell>
          <cell r="DA18">
            <v>0</v>
          </cell>
          <cell r="DB18">
            <v>1</v>
          </cell>
          <cell r="DD18">
            <v>0</v>
          </cell>
          <cell r="DF18">
            <v>0</v>
          </cell>
          <cell r="DG18">
            <v>0</v>
          </cell>
          <cell r="DH18">
            <v>0</v>
          </cell>
          <cell r="DI18">
            <v>0</v>
          </cell>
          <cell r="EZ18">
            <v>58933</v>
          </cell>
          <cell r="FA18">
            <v>2947</v>
          </cell>
          <cell r="FB18">
            <v>7367</v>
          </cell>
          <cell r="FC18">
            <v>368</v>
          </cell>
          <cell r="FD18">
            <v>0</v>
          </cell>
          <cell r="FE18">
            <v>0</v>
          </cell>
          <cell r="FF18">
            <v>9067</v>
          </cell>
          <cell r="FG18">
            <v>453</v>
          </cell>
          <cell r="FH18">
            <v>1133</v>
          </cell>
          <cell r="FI18">
            <v>57</v>
          </cell>
          <cell r="FJ18">
            <v>0</v>
          </cell>
          <cell r="FK18">
            <v>0</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0</v>
          </cell>
          <cell r="P19">
            <v>1</v>
          </cell>
          <cell r="Q19">
            <v>0</v>
          </cell>
          <cell r="U19">
            <v>0</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0</v>
          </cell>
          <cell r="CZ19">
            <v>1</v>
          </cell>
          <cell r="DA19">
            <v>0</v>
          </cell>
          <cell r="DB19">
            <v>1</v>
          </cell>
          <cell r="DD19">
            <v>0</v>
          </cell>
          <cell r="DF19">
            <v>0</v>
          </cell>
          <cell r="DG19">
            <v>0</v>
          </cell>
          <cell r="DH19">
            <v>0</v>
          </cell>
          <cell r="DI19">
            <v>0</v>
          </cell>
          <cell r="EZ19">
            <v>110933</v>
          </cell>
          <cell r="FA19">
            <v>5547</v>
          </cell>
          <cell r="FB19">
            <v>12133</v>
          </cell>
          <cell r="FC19">
            <v>607</v>
          </cell>
          <cell r="FD19">
            <v>0</v>
          </cell>
          <cell r="FE19">
            <v>0</v>
          </cell>
          <cell r="FF19">
            <v>17067</v>
          </cell>
          <cell r="FG19">
            <v>853</v>
          </cell>
          <cell r="FH19">
            <v>1867</v>
          </cell>
          <cell r="FI19">
            <v>93</v>
          </cell>
          <cell r="FJ19">
            <v>0</v>
          </cell>
          <cell r="FK19">
            <v>0</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0</v>
          </cell>
          <cell r="Q20">
            <v>0</v>
          </cell>
          <cell r="U20">
            <v>0</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0</v>
          </cell>
          <cell r="GM20">
            <v>0</v>
          </cell>
          <cell r="GN20">
            <v>4</v>
          </cell>
          <cell r="GO20">
            <v>0</v>
          </cell>
          <cell r="GP20">
            <v>0</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0</v>
          </cell>
          <cell r="Q21">
            <v>0</v>
          </cell>
          <cell r="U21">
            <v>0</v>
          </cell>
          <cell r="AM21" t="str">
            <v>河野　孝和</v>
          </cell>
          <cell r="BI21">
            <v>35674</v>
          </cell>
          <cell r="BJ21">
            <v>2</v>
          </cell>
          <cell r="BQ21">
            <v>0</v>
          </cell>
          <cell r="BT21">
            <v>0</v>
          </cell>
          <cell r="CE21">
            <v>37135</v>
          </cell>
          <cell r="CF21">
            <v>37864</v>
          </cell>
          <cell r="CG21">
            <v>5</v>
          </cell>
          <cell r="CJ21">
            <v>53000</v>
          </cell>
          <cell r="CK21">
            <v>0</v>
          </cell>
          <cell r="CL21">
            <v>6500</v>
          </cell>
          <cell r="CM21">
            <v>0</v>
          </cell>
          <cell r="CT21">
            <v>6400.7229051751719</v>
          </cell>
          <cell r="CU21">
            <v>0</v>
          </cell>
          <cell r="CV21">
            <v>53000</v>
          </cell>
          <cell r="CY21">
            <v>1</v>
          </cell>
          <cell r="CZ21">
            <v>0</v>
          </cell>
          <cell r="DA21">
            <v>0</v>
          </cell>
          <cell r="DB21">
            <v>1</v>
          </cell>
          <cell r="DD21">
            <v>0</v>
          </cell>
          <cell r="DF21">
            <v>0</v>
          </cell>
          <cell r="DG21">
            <v>0</v>
          </cell>
          <cell r="DH21">
            <v>0</v>
          </cell>
          <cell r="DI21">
            <v>0</v>
          </cell>
          <cell r="EZ21">
            <v>45933</v>
          </cell>
          <cell r="FA21">
            <v>0</v>
          </cell>
          <cell r="FB21">
            <v>5633</v>
          </cell>
          <cell r="FC21">
            <v>0</v>
          </cell>
          <cell r="FD21">
            <v>0</v>
          </cell>
          <cell r="FE21">
            <v>0</v>
          </cell>
          <cell r="FF21">
            <v>7067</v>
          </cell>
          <cell r="FG21">
            <v>0</v>
          </cell>
          <cell r="FH21">
            <v>867</v>
          </cell>
          <cell r="FI21">
            <v>0</v>
          </cell>
          <cell r="FJ21">
            <v>0</v>
          </cell>
          <cell r="FK21">
            <v>0</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0</v>
          </cell>
          <cell r="Q22">
            <v>0</v>
          </cell>
          <cell r="U22">
            <v>0</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0</v>
          </cell>
          <cell r="GM22">
            <v>0</v>
          </cell>
          <cell r="GN22">
            <v>4</v>
          </cell>
          <cell r="GO22">
            <v>0</v>
          </cell>
          <cell r="GP22">
            <v>0</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0</v>
          </cell>
          <cell r="P23">
            <v>1</v>
          </cell>
          <cell r="Q23">
            <v>0</v>
          </cell>
          <cell r="U23">
            <v>0</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0</v>
          </cell>
          <cell r="CL23">
            <v>8500</v>
          </cell>
          <cell r="CM23">
            <v>0</v>
          </cell>
          <cell r="CT23">
            <v>4979.8686162322529</v>
          </cell>
          <cell r="CU23">
            <v>1</v>
          </cell>
          <cell r="CV23">
            <v>124000</v>
          </cell>
          <cell r="CY23">
            <v>0</v>
          </cell>
          <cell r="CZ23">
            <v>1</v>
          </cell>
          <cell r="DA23">
            <v>0</v>
          </cell>
          <cell r="DB23">
            <v>1</v>
          </cell>
          <cell r="DD23">
            <v>0</v>
          </cell>
          <cell r="DF23">
            <v>0</v>
          </cell>
          <cell r="DG23">
            <v>0</v>
          </cell>
          <cell r="DH23">
            <v>0</v>
          </cell>
          <cell r="DI23">
            <v>0</v>
          </cell>
          <cell r="EZ23">
            <v>53733</v>
          </cell>
          <cell r="FA23">
            <v>0</v>
          </cell>
          <cell r="FB23">
            <v>7367</v>
          </cell>
          <cell r="FC23">
            <v>0</v>
          </cell>
          <cell r="FD23">
            <v>0</v>
          </cell>
          <cell r="FE23">
            <v>0</v>
          </cell>
          <cell r="FF23">
            <v>8267</v>
          </cell>
          <cell r="FG23">
            <v>0</v>
          </cell>
          <cell r="FH23">
            <v>1133</v>
          </cell>
          <cell r="FI23">
            <v>0</v>
          </cell>
          <cell r="FJ23">
            <v>0</v>
          </cell>
          <cell r="FK23">
            <v>0</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0</v>
          </cell>
          <cell r="P24">
            <v>1</v>
          </cell>
          <cell r="Q24">
            <v>0</v>
          </cell>
          <cell r="U24">
            <v>0</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0</v>
          </cell>
          <cell r="CV24">
            <v>136000</v>
          </cell>
          <cell r="CY24">
            <v>0</v>
          </cell>
          <cell r="CZ24">
            <v>1</v>
          </cell>
          <cell r="DA24">
            <v>0</v>
          </cell>
          <cell r="DB24">
            <v>1</v>
          </cell>
          <cell r="DD24">
            <v>0</v>
          </cell>
          <cell r="DF24">
            <v>0</v>
          </cell>
          <cell r="DG24">
            <v>0</v>
          </cell>
          <cell r="DH24">
            <v>0</v>
          </cell>
          <cell r="DI24">
            <v>0</v>
          </cell>
          <cell r="EZ24">
            <v>58933</v>
          </cell>
          <cell r="FA24">
            <v>2947</v>
          </cell>
          <cell r="FB24">
            <v>7367</v>
          </cell>
          <cell r="FC24">
            <v>368</v>
          </cell>
          <cell r="FD24">
            <v>0</v>
          </cell>
          <cell r="FE24">
            <v>0</v>
          </cell>
          <cell r="FF24">
            <v>9067</v>
          </cell>
          <cell r="FG24">
            <v>453</v>
          </cell>
          <cell r="FH24">
            <v>1133</v>
          </cell>
          <cell r="FI24">
            <v>57</v>
          </cell>
          <cell r="FJ24">
            <v>0</v>
          </cell>
          <cell r="FK24">
            <v>0</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0</v>
          </cell>
          <cell r="P25">
            <v>1</v>
          </cell>
          <cell r="Q25">
            <v>0</v>
          </cell>
          <cell r="U25">
            <v>0</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0</v>
          </cell>
          <cell r="CL25">
            <v>8500</v>
          </cell>
          <cell r="CM25">
            <v>0</v>
          </cell>
          <cell r="CT25">
            <v>5403.6872218690405</v>
          </cell>
          <cell r="CU25">
            <v>0</v>
          </cell>
          <cell r="CV25">
            <v>102000</v>
          </cell>
          <cell r="CY25">
            <v>0</v>
          </cell>
          <cell r="CZ25">
            <v>1</v>
          </cell>
          <cell r="DA25">
            <v>0</v>
          </cell>
          <cell r="DB25">
            <v>1</v>
          </cell>
          <cell r="DD25">
            <v>0</v>
          </cell>
          <cell r="DF25">
            <v>0</v>
          </cell>
          <cell r="DG25">
            <v>0</v>
          </cell>
          <cell r="DH25">
            <v>0</v>
          </cell>
          <cell r="DI25">
            <v>0</v>
          </cell>
          <cell r="EZ25">
            <v>0</v>
          </cell>
          <cell r="FA25">
            <v>0</v>
          </cell>
          <cell r="FB25">
            <v>0</v>
          </cell>
          <cell r="FC25">
            <v>0</v>
          </cell>
          <cell r="FD25">
            <v>0</v>
          </cell>
          <cell r="FE25">
            <v>0</v>
          </cell>
          <cell r="FF25">
            <v>0</v>
          </cell>
          <cell r="FG25">
            <v>0</v>
          </cell>
          <cell r="FH25">
            <v>0</v>
          </cell>
          <cell r="FI25">
            <v>0</v>
          </cell>
          <cell r="FJ25">
            <v>0</v>
          </cell>
          <cell r="FK25">
            <v>0</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0</v>
          </cell>
          <cell r="GM25">
            <v>0</v>
          </cell>
          <cell r="GN25">
            <v>4</v>
          </cell>
          <cell r="GO25">
            <v>0</v>
          </cell>
          <cell r="GP25">
            <v>0</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0</v>
          </cell>
          <cell r="P26">
            <v>1</v>
          </cell>
          <cell r="Q26">
            <v>0</v>
          </cell>
          <cell r="U26">
            <v>0</v>
          </cell>
          <cell r="AM26" t="str">
            <v>佐々木　茂</v>
          </cell>
          <cell r="BI26">
            <v>37345</v>
          </cell>
          <cell r="BJ26">
            <v>2</v>
          </cell>
          <cell r="BQ26">
            <v>0</v>
          </cell>
          <cell r="BT26">
            <v>0</v>
          </cell>
          <cell r="CE26">
            <v>37345</v>
          </cell>
          <cell r="CF26">
            <v>38075</v>
          </cell>
          <cell r="CG26">
            <v>0.5</v>
          </cell>
          <cell r="CJ26">
            <v>70000</v>
          </cell>
          <cell r="CK26">
            <v>0</v>
          </cell>
          <cell r="CL26">
            <v>8600</v>
          </cell>
          <cell r="CM26">
            <v>0</v>
          </cell>
          <cell r="CT26">
            <v>5552.0237338419165</v>
          </cell>
          <cell r="CU26">
            <v>0</v>
          </cell>
          <cell r="CV26">
            <v>105000</v>
          </cell>
          <cell r="CY26">
            <v>0</v>
          </cell>
          <cell r="CZ26">
            <v>1</v>
          </cell>
          <cell r="DA26">
            <v>0</v>
          </cell>
          <cell r="DB26">
            <v>1</v>
          </cell>
          <cell r="DD26">
            <v>0</v>
          </cell>
          <cell r="DF26">
            <v>0</v>
          </cell>
          <cell r="DG26">
            <v>0</v>
          </cell>
          <cell r="DH26">
            <v>0</v>
          </cell>
          <cell r="DI26">
            <v>0</v>
          </cell>
          <cell r="EZ26">
            <v>60667</v>
          </cell>
          <cell r="FA26">
            <v>0</v>
          </cell>
          <cell r="FB26">
            <v>7453</v>
          </cell>
          <cell r="FC26">
            <v>0</v>
          </cell>
          <cell r="FD26">
            <v>0</v>
          </cell>
          <cell r="FE26">
            <v>0</v>
          </cell>
          <cell r="FF26">
            <v>9333</v>
          </cell>
          <cell r="FG26">
            <v>0</v>
          </cell>
          <cell r="FH26">
            <v>1147</v>
          </cell>
          <cell r="FI26">
            <v>0</v>
          </cell>
          <cell r="FJ26">
            <v>0</v>
          </cell>
          <cell r="FK26">
            <v>0</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0</v>
          </cell>
          <cell r="P27">
            <v>1</v>
          </cell>
          <cell r="Q27">
            <v>0</v>
          </cell>
          <cell r="U27">
            <v>0</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0</v>
          </cell>
          <cell r="CZ27">
            <v>1</v>
          </cell>
          <cell r="DA27">
            <v>0</v>
          </cell>
          <cell r="DB27">
            <v>1</v>
          </cell>
          <cell r="DD27">
            <v>0</v>
          </cell>
          <cell r="DF27">
            <v>0</v>
          </cell>
          <cell r="DG27">
            <v>0</v>
          </cell>
          <cell r="DH27">
            <v>0</v>
          </cell>
          <cell r="DI27">
            <v>0</v>
          </cell>
          <cell r="EZ27">
            <v>88400</v>
          </cell>
          <cell r="FA27">
            <v>4420</v>
          </cell>
          <cell r="FB27">
            <v>12133</v>
          </cell>
          <cell r="FC27">
            <v>607</v>
          </cell>
          <cell r="FD27">
            <v>0</v>
          </cell>
          <cell r="FE27">
            <v>0</v>
          </cell>
          <cell r="FF27">
            <v>13600</v>
          </cell>
          <cell r="FG27">
            <v>680</v>
          </cell>
          <cell r="FH27">
            <v>1867</v>
          </cell>
          <cell r="FI27">
            <v>93</v>
          </cell>
          <cell r="FJ27">
            <v>0</v>
          </cell>
          <cell r="FK27">
            <v>0</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0</v>
          </cell>
          <cell r="Q28">
            <v>0</v>
          </cell>
          <cell r="U28">
            <v>0</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0</v>
          </cell>
          <cell r="GM28">
            <v>0</v>
          </cell>
          <cell r="GN28">
            <v>4</v>
          </cell>
          <cell r="GO28">
            <v>0</v>
          </cell>
          <cell r="GP28">
            <v>0</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0</v>
          </cell>
          <cell r="Q29">
            <v>0</v>
          </cell>
          <cell r="U29">
            <v>0</v>
          </cell>
          <cell r="AM29" t="str">
            <v>奥　毅公雄（ｷｸｵ）</v>
          </cell>
          <cell r="BI29">
            <v>36831</v>
          </cell>
          <cell r="BJ29">
            <v>2</v>
          </cell>
          <cell r="BQ29">
            <v>0</v>
          </cell>
          <cell r="BT29">
            <v>0</v>
          </cell>
          <cell r="CE29">
            <v>36831</v>
          </cell>
          <cell r="CF29">
            <v>37560</v>
          </cell>
          <cell r="CG29">
            <v>1.9000000000000001</v>
          </cell>
          <cell r="CJ29">
            <v>53000</v>
          </cell>
          <cell r="CK29">
            <v>0</v>
          </cell>
          <cell r="CL29">
            <v>6500</v>
          </cell>
          <cell r="CM29">
            <v>0</v>
          </cell>
          <cell r="CT29">
            <v>6400.7229051751719</v>
          </cell>
          <cell r="CU29">
            <v>0</v>
          </cell>
          <cell r="CV29">
            <v>79500</v>
          </cell>
          <cell r="CY29">
            <v>1</v>
          </cell>
          <cell r="CZ29">
            <v>0</v>
          </cell>
          <cell r="DA29">
            <v>0</v>
          </cell>
          <cell r="DB29">
            <v>1</v>
          </cell>
          <cell r="DD29">
            <v>0</v>
          </cell>
          <cell r="DF29">
            <v>0</v>
          </cell>
          <cell r="DG29">
            <v>0</v>
          </cell>
          <cell r="DH29">
            <v>0</v>
          </cell>
          <cell r="DI29">
            <v>0</v>
          </cell>
          <cell r="EZ29">
            <v>45933</v>
          </cell>
          <cell r="FA29">
            <v>0</v>
          </cell>
          <cell r="FB29">
            <v>5633</v>
          </cell>
          <cell r="FC29">
            <v>0</v>
          </cell>
          <cell r="FD29">
            <v>0</v>
          </cell>
          <cell r="FE29">
            <v>0</v>
          </cell>
          <cell r="FF29">
            <v>7067</v>
          </cell>
          <cell r="FG29">
            <v>0</v>
          </cell>
          <cell r="FH29">
            <v>867</v>
          </cell>
          <cell r="FI29">
            <v>0</v>
          </cell>
          <cell r="FJ29">
            <v>0</v>
          </cell>
          <cell r="FK29">
            <v>0</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0</v>
          </cell>
          <cell r="Q30">
            <v>0</v>
          </cell>
          <cell r="U30">
            <v>0</v>
          </cell>
          <cell r="AM30" t="str">
            <v>山崎  敏文</v>
          </cell>
          <cell r="BI30">
            <v>37469</v>
          </cell>
          <cell r="BJ30">
            <v>2</v>
          </cell>
          <cell r="BQ30">
            <v>0</v>
          </cell>
          <cell r="BT30">
            <v>0</v>
          </cell>
          <cell r="CE30">
            <v>37469</v>
          </cell>
          <cell r="CF30">
            <v>38199</v>
          </cell>
          <cell r="CG30">
            <v>0.1</v>
          </cell>
          <cell r="CI30">
            <v>-52500</v>
          </cell>
          <cell r="CJ30">
            <v>46000</v>
          </cell>
          <cell r="CK30">
            <v>0</v>
          </cell>
          <cell r="CL30">
            <v>6500</v>
          </cell>
          <cell r="CM30">
            <v>0</v>
          </cell>
          <cell r="CT30">
            <v>5647.6966810369167</v>
          </cell>
          <cell r="CU30">
            <v>0</v>
          </cell>
          <cell r="CV30">
            <v>46000</v>
          </cell>
          <cell r="CY30">
            <v>1</v>
          </cell>
          <cell r="CZ30">
            <v>0</v>
          </cell>
          <cell r="DA30">
            <v>0</v>
          </cell>
          <cell r="DB30">
            <v>1</v>
          </cell>
          <cell r="DD30">
            <v>0</v>
          </cell>
          <cell r="DF30">
            <v>0</v>
          </cell>
          <cell r="DG30">
            <v>0</v>
          </cell>
          <cell r="DH30">
            <v>0</v>
          </cell>
          <cell r="DI30">
            <v>0</v>
          </cell>
          <cell r="EZ30">
            <v>0</v>
          </cell>
          <cell r="FA30">
            <v>0</v>
          </cell>
          <cell r="FB30">
            <v>0</v>
          </cell>
          <cell r="FC30">
            <v>0</v>
          </cell>
          <cell r="FD30">
            <v>0</v>
          </cell>
          <cell r="FE30">
            <v>0</v>
          </cell>
          <cell r="FF30">
            <v>0</v>
          </cell>
          <cell r="FG30">
            <v>0</v>
          </cell>
          <cell r="FH30">
            <v>0</v>
          </cell>
          <cell r="FI30">
            <v>0</v>
          </cell>
          <cell r="FJ30">
            <v>0</v>
          </cell>
          <cell r="FK30">
            <v>0</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0</v>
          </cell>
          <cell r="GM30">
            <v>0</v>
          </cell>
          <cell r="GN30">
            <v>4</v>
          </cell>
          <cell r="GO30">
            <v>0</v>
          </cell>
          <cell r="GP30">
            <v>0</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0</v>
          </cell>
          <cell r="P31">
            <v>1</v>
          </cell>
          <cell r="Q31">
            <v>0</v>
          </cell>
          <cell r="U31">
            <v>0</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0</v>
          </cell>
          <cell r="CV31">
            <v>124000</v>
          </cell>
          <cell r="CY31">
            <v>0</v>
          </cell>
          <cell r="CZ31">
            <v>1</v>
          </cell>
          <cell r="DA31">
            <v>0</v>
          </cell>
          <cell r="DB31">
            <v>1</v>
          </cell>
          <cell r="DD31">
            <v>0</v>
          </cell>
          <cell r="DF31">
            <v>0</v>
          </cell>
          <cell r="DG31">
            <v>0</v>
          </cell>
          <cell r="DH31">
            <v>0</v>
          </cell>
          <cell r="DI31">
            <v>0</v>
          </cell>
          <cell r="EZ31">
            <v>53733</v>
          </cell>
          <cell r="FA31">
            <v>2687</v>
          </cell>
          <cell r="FB31">
            <v>7367</v>
          </cell>
          <cell r="FC31">
            <v>368</v>
          </cell>
          <cell r="FD31">
            <v>0</v>
          </cell>
          <cell r="FE31">
            <v>0</v>
          </cell>
          <cell r="FF31">
            <v>8267</v>
          </cell>
          <cell r="FG31">
            <v>413</v>
          </cell>
          <cell r="FH31">
            <v>1133</v>
          </cell>
          <cell r="FI31">
            <v>57</v>
          </cell>
          <cell r="FJ31">
            <v>0</v>
          </cell>
          <cell r="FK31">
            <v>0</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0</v>
          </cell>
          <cell r="P32">
            <v>1</v>
          </cell>
          <cell r="Q32">
            <v>0</v>
          </cell>
          <cell r="U32">
            <v>0</v>
          </cell>
          <cell r="AM32" t="str">
            <v>水島　照子</v>
          </cell>
          <cell r="BI32">
            <v>36457</v>
          </cell>
          <cell r="BJ32">
            <v>2</v>
          </cell>
          <cell r="BQ32">
            <v>0</v>
          </cell>
          <cell r="BT32">
            <v>0</v>
          </cell>
          <cell r="CE32">
            <v>37188</v>
          </cell>
          <cell r="CF32">
            <v>37917</v>
          </cell>
          <cell r="CG32">
            <v>3</v>
          </cell>
          <cell r="CJ32">
            <v>68000</v>
          </cell>
          <cell r="CK32">
            <v>0</v>
          </cell>
          <cell r="CL32">
            <v>8500</v>
          </cell>
          <cell r="CM32">
            <v>0</v>
          </cell>
          <cell r="CT32">
            <v>5403.6872218690405</v>
          </cell>
          <cell r="CU32">
            <v>0</v>
          </cell>
          <cell r="CV32">
            <v>102000</v>
          </cell>
          <cell r="CY32">
            <v>0</v>
          </cell>
          <cell r="CZ32">
            <v>1</v>
          </cell>
          <cell r="DA32">
            <v>0</v>
          </cell>
          <cell r="DB32">
            <v>1</v>
          </cell>
          <cell r="DD32">
            <v>0</v>
          </cell>
          <cell r="DF32">
            <v>0</v>
          </cell>
          <cell r="DG32">
            <v>0</v>
          </cell>
          <cell r="DH32">
            <v>0</v>
          </cell>
          <cell r="DI32">
            <v>0</v>
          </cell>
          <cell r="EZ32">
            <v>58933</v>
          </cell>
          <cell r="FA32">
            <v>0</v>
          </cell>
          <cell r="FB32">
            <v>7367</v>
          </cell>
          <cell r="FC32">
            <v>0</v>
          </cell>
          <cell r="FD32">
            <v>0</v>
          </cell>
          <cell r="FE32">
            <v>0</v>
          </cell>
          <cell r="FF32">
            <v>9067</v>
          </cell>
          <cell r="FG32">
            <v>0</v>
          </cell>
          <cell r="FH32">
            <v>1133</v>
          </cell>
          <cell r="FI32">
            <v>0</v>
          </cell>
          <cell r="FJ32">
            <v>0</v>
          </cell>
          <cell r="FK32">
            <v>0</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0</v>
          </cell>
          <cell r="P33">
            <v>1</v>
          </cell>
          <cell r="Q33">
            <v>0</v>
          </cell>
          <cell r="U33">
            <v>0</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0</v>
          </cell>
          <cell r="CV33">
            <v>68000</v>
          </cell>
          <cell r="CY33">
            <v>0</v>
          </cell>
          <cell r="CZ33">
            <v>1</v>
          </cell>
          <cell r="DA33">
            <v>0</v>
          </cell>
          <cell r="DB33">
            <v>1</v>
          </cell>
          <cell r="DD33">
            <v>0</v>
          </cell>
          <cell r="DF33">
            <v>0</v>
          </cell>
          <cell r="DG33">
            <v>0</v>
          </cell>
          <cell r="DH33">
            <v>0</v>
          </cell>
          <cell r="DI33">
            <v>0</v>
          </cell>
          <cell r="EZ33">
            <v>58933</v>
          </cell>
          <cell r="FA33">
            <v>2947</v>
          </cell>
          <cell r="FB33">
            <v>7367</v>
          </cell>
          <cell r="FC33">
            <v>368</v>
          </cell>
          <cell r="FD33">
            <v>0</v>
          </cell>
          <cell r="FE33">
            <v>0</v>
          </cell>
          <cell r="FF33">
            <v>9067</v>
          </cell>
          <cell r="FG33">
            <v>453</v>
          </cell>
          <cell r="FH33">
            <v>1133</v>
          </cell>
          <cell r="FI33">
            <v>57</v>
          </cell>
          <cell r="FJ33">
            <v>0</v>
          </cell>
          <cell r="FK33">
            <v>0</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0</v>
          </cell>
          <cell r="P34">
            <v>1</v>
          </cell>
          <cell r="Q34">
            <v>0</v>
          </cell>
          <cell r="U34">
            <v>0</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0</v>
          </cell>
          <cell r="CV34">
            <v>118000</v>
          </cell>
          <cell r="CY34">
            <v>0</v>
          </cell>
          <cell r="CZ34">
            <v>1</v>
          </cell>
          <cell r="DA34">
            <v>0</v>
          </cell>
          <cell r="DB34">
            <v>1</v>
          </cell>
          <cell r="DD34">
            <v>0</v>
          </cell>
          <cell r="DF34">
            <v>0</v>
          </cell>
          <cell r="DG34">
            <v>0</v>
          </cell>
          <cell r="DH34">
            <v>0</v>
          </cell>
          <cell r="DI34">
            <v>0</v>
          </cell>
          <cell r="EZ34">
            <v>58933</v>
          </cell>
          <cell r="FA34">
            <v>2947</v>
          </cell>
          <cell r="FB34">
            <v>7367</v>
          </cell>
          <cell r="FC34">
            <v>368</v>
          </cell>
          <cell r="FD34">
            <v>0</v>
          </cell>
          <cell r="FE34">
            <v>0</v>
          </cell>
          <cell r="FF34">
            <v>9067</v>
          </cell>
          <cell r="FG34">
            <v>453</v>
          </cell>
          <cell r="FH34">
            <v>1133</v>
          </cell>
          <cell r="FI34">
            <v>57</v>
          </cell>
          <cell r="FJ34">
            <v>0</v>
          </cell>
          <cell r="FK34">
            <v>0</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0</v>
          </cell>
          <cell r="P35">
            <v>1</v>
          </cell>
          <cell r="Q35">
            <v>0</v>
          </cell>
          <cell r="U35">
            <v>0</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0</v>
          </cell>
          <cell r="CV35">
            <v>256000</v>
          </cell>
          <cell r="CY35">
            <v>0</v>
          </cell>
          <cell r="CZ35">
            <v>1</v>
          </cell>
          <cell r="DA35">
            <v>0</v>
          </cell>
          <cell r="DB35">
            <v>1</v>
          </cell>
          <cell r="DD35">
            <v>0</v>
          </cell>
          <cell r="DF35">
            <v>0</v>
          </cell>
          <cell r="DG35">
            <v>0</v>
          </cell>
          <cell r="DH35">
            <v>0</v>
          </cell>
          <cell r="DI35">
            <v>0</v>
          </cell>
          <cell r="EZ35">
            <v>110933</v>
          </cell>
          <cell r="FA35">
            <v>5547</v>
          </cell>
          <cell r="FB35">
            <v>12133</v>
          </cell>
          <cell r="FC35">
            <v>607</v>
          </cell>
          <cell r="FD35">
            <v>0</v>
          </cell>
          <cell r="FE35">
            <v>0</v>
          </cell>
          <cell r="FF35">
            <v>17067</v>
          </cell>
          <cell r="FG35">
            <v>853</v>
          </cell>
          <cell r="FH35">
            <v>1867</v>
          </cell>
          <cell r="FI35">
            <v>93</v>
          </cell>
          <cell r="FJ35">
            <v>0</v>
          </cell>
          <cell r="FK35">
            <v>0</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0</v>
          </cell>
          <cell r="Q36">
            <v>0</v>
          </cell>
          <cell r="U36">
            <v>0</v>
          </cell>
          <cell r="AM36" t="str">
            <v>山口　里佳</v>
          </cell>
          <cell r="BI36">
            <v>36229</v>
          </cell>
          <cell r="BJ36">
            <v>2</v>
          </cell>
          <cell r="BQ36">
            <v>0</v>
          </cell>
          <cell r="BT36">
            <v>0</v>
          </cell>
          <cell r="CE36">
            <v>36960</v>
          </cell>
          <cell r="CF36">
            <v>37689</v>
          </cell>
          <cell r="CG36">
            <v>3.5</v>
          </cell>
          <cell r="CJ36">
            <v>53500</v>
          </cell>
          <cell r="CK36">
            <v>0</v>
          </cell>
          <cell r="CL36">
            <v>6600</v>
          </cell>
          <cell r="CM36">
            <v>0</v>
          </cell>
          <cell r="CT36">
            <v>6101.894531646597</v>
          </cell>
          <cell r="CU36">
            <v>0</v>
          </cell>
          <cell r="CV36">
            <v>53500</v>
          </cell>
          <cell r="CY36">
            <v>1</v>
          </cell>
          <cell r="CZ36">
            <v>0</v>
          </cell>
          <cell r="DA36">
            <v>0</v>
          </cell>
          <cell r="DB36">
            <v>1</v>
          </cell>
          <cell r="DD36">
            <v>0</v>
          </cell>
          <cell r="DF36">
            <v>0</v>
          </cell>
          <cell r="DG36">
            <v>0</v>
          </cell>
          <cell r="DH36">
            <v>0</v>
          </cell>
          <cell r="DI36">
            <v>0</v>
          </cell>
          <cell r="EZ36">
            <v>46367</v>
          </cell>
          <cell r="FA36">
            <v>0</v>
          </cell>
          <cell r="FB36">
            <v>5720</v>
          </cell>
          <cell r="FC36">
            <v>0</v>
          </cell>
          <cell r="FD36">
            <v>0</v>
          </cell>
          <cell r="FE36">
            <v>0</v>
          </cell>
          <cell r="FF36">
            <v>7133</v>
          </cell>
          <cell r="FG36">
            <v>0</v>
          </cell>
          <cell r="FH36">
            <v>880</v>
          </cell>
          <cell r="FI36">
            <v>0</v>
          </cell>
          <cell r="FJ36">
            <v>0</v>
          </cell>
          <cell r="FK36">
            <v>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0</v>
          </cell>
          <cell r="Q37">
            <v>0</v>
          </cell>
          <cell r="U37">
            <v>0</v>
          </cell>
          <cell r="AM37" t="str">
            <v>徳田　あずさ</v>
          </cell>
          <cell r="BI37">
            <v>37343</v>
          </cell>
          <cell r="BJ37">
            <v>2</v>
          </cell>
          <cell r="BQ37">
            <v>0</v>
          </cell>
          <cell r="BT37">
            <v>0</v>
          </cell>
          <cell r="CE37">
            <v>37343</v>
          </cell>
          <cell r="CF37">
            <v>38073</v>
          </cell>
          <cell r="CG37">
            <v>0.5</v>
          </cell>
          <cell r="CJ37">
            <v>53000</v>
          </cell>
          <cell r="CK37">
            <v>0</v>
          </cell>
          <cell r="CL37">
            <v>6500</v>
          </cell>
          <cell r="CM37">
            <v>0</v>
          </cell>
          <cell r="CT37">
            <v>6400.7229051751719</v>
          </cell>
          <cell r="CU37">
            <v>0</v>
          </cell>
          <cell r="CV37">
            <v>79500</v>
          </cell>
          <cell r="CY37">
            <v>1</v>
          </cell>
          <cell r="CZ37">
            <v>0</v>
          </cell>
          <cell r="DA37">
            <v>0</v>
          </cell>
          <cell r="DB37">
            <v>1</v>
          </cell>
          <cell r="DD37">
            <v>0</v>
          </cell>
          <cell r="DF37">
            <v>0</v>
          </cell>
          <cell r="DG37">
            <v>0</v>
          </cell>
          <cell r="DH37">
            <v>0</v>
          </cell>
          <cell r="DI37">
            <v>0</v>
          </cell>
          <cell r="EZ37">
            <v>45933</v>
          </cell>
          <cell r="FA37">
            <v>0</v>
          </cell>
          <cell r="FB37">
            <v>5633</v>
          </cell>
          <cell r="FC37">
            <v>0</v>
          </cell>
          <cell r="FD37">
            <v>0</v>
          </cell>
          <cell r="FE37">
            <v>0</v>
          </cell>
          <cell r="FF37">
            <v>7067</v>
          </cell>
          <cell r="FG37">
            <v>0</v>
          </cell>
          <cell r="FH37">
            <v>867</v>
          </cell>
          <cell r="FI37">
            <v>0</v>
          </cell>
          <cell r="FJ37">
            <v>0</v>
          </cell>
          <cell r="FK37">
            <v>0</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0</v>
          </cell>
          <cell r="Q38">
            <v>0</v>
          </cell>
          <cell r="U38">
            <v>0</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0</v>
          </cell>
          <cell r="GM38">
            <v>0</v>
          </cell>
          <cell r="GN38">
            <v>4</v>
          </cell>
          <cell r="GO38">
            <v>0</v>
          </cell>
          <cell r="GP38">
            <v>0</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0</v>
          </cell>
          <cell r="P39">
            <v>1</v>
          </cell>
          <cell r="Q39">
            <v>0</v>
          </cell>
          <cell r="U39">
            <v>0</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0</v>
          </cell>
          <cell r="CV39">
            <v>136000</v>
          </cell>
          <cell r="CY39">
            <v>0</v>
          </cell>
          <cell r="CZ39">
            <v>1</v>
          </cell>
          <cell r="DA39">
            <v>0</v>
          </cell>
          <cell r="DB39">
            <v>1</v>
          </cell>
          <cell r="DD39">
            <v>0</v>
          </cell>
          <cell r="DF39">
            <v>0</v>
          </cell>
          <cell r="DG39">
            <v>0</v>
          </cell>
          <cell r="DH39">
            <v>0</v>
          </cell>
          <cell r="DI39">
            <v>0</v>
          </cell>
          <cell r="EZ39">
            <v>58933</v>
          </cell>
          <cell r="FA39">
            <v>2947</v>
          </cell>
          <cell r="FB39">
            <v>7367</v>
          </cell>
          <cell r="FC39">
            <v>368</v>
          </cell>
          <cell r="FD39">
            <v>0</v>
          </cell>
          <cell r="FE39">
            <v>0</v>
          </cell>
          <cell r="FF39">
            <v>9067</v>
          </cell>
          <cell r="FG39">
            <v>453</v>
          </cell>
          <cell r="FH39">
            <v>1133</v>
          </cell>
          <cell r="FI39">
            <v>57</v>
          </cell>
          <cell r="FJ39">
            <v>0</v>
          </cell>
          <cell r="FK39">
            <v>0</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0</v>
          </cell>
          <cell r="P40">
            <v>1</v>
          </cell>
          <cell r="Q40">
            <v>0</v>
          </cell>
          <cell r="U40">
            <v>0</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0</v>
          </cell>
          <cell r="CL40">
            <v>8500</v>
          </cell>
          <cell r="CM40">
            <v>0</v>
          </cell>
          <cell r="CT40">
            <v>5403.6872218690405</v>
          </cell>
          <cell r="CU40">
            <v>0</v>
          </cell>
          <cell r="CV40">
            <v>68000</v>
          </cell>
          <cell r="CY40">
            <v>0</v>
          </cell>
          <cell r="CZ40">
            <v>1</v>
          </cell>
          <cell r="DA40">
            <v>0</v>
          </cell>
          <cell r="DB40">
            <v>1</v>
          </cell>
          <cell r="DD40">
            <v>0</v>
          </cell>
          <cell r="DF40">
            <v>0</v>
          </cell>
          <cell r="DG40">
            <v>0</v>
          </cell>
          <cell r="DH40">
            <v>0</v>
          </cell>
          <cell r="DI40">
            <v>0</v>
          </cell>
          <cell r="EZ40">
            <v>58933</v>
          </cell>
          <cell r="FA40">
            <v>0</v>
          </cell>
          <cell r="FB40">
            <v>7367</v>
          </cell>
          <cell r="FC40">
            <v>0</v>
          </cell>
          <cell r="FD40">
            <v>0</v>
          </cell>
          <cell r="FE40">
            <v>0</v>
          </cell>
          <cell r="FF40">
            <v>9067</v>
          </cell>
          <cell r="FG40">
            <v>0</v>
          </cell>
          <cell r="FH40">
            <v>1133</v>
          </cell>
          <cell r="FI40">
            <v>0</v>
          </cell>
          <cell r="FJ40">
            <v>0</v>
          </cell>
          <cell r="FK40">
            <v>0</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0</v>
          </cell>
          <cell r="P41">
            <v>1</v>
          </cell>
          <cell r="Q41">
            <v>0</v>
          </cell>
          <cell r="U41">
            <v>0</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0</v>
          </cell>
          <cell r="CV41">
            <v>126000</v>
          </cell>
          <cell r="CY41">
            <v>0</v>
          </cell>
          <cell r="CZ41">
            <v>1</v>
          </cell>
          <cell r="DA41">
            <v>0</v>
          </cell>
          <cell r="DB41">
            <v>1</v>
          </cell>
          <cell r="DD41">
            <v>0</v>
          </cell>
          <cell r="DF41">
            <v>0</v>
          </cell>
          <cell r="DG41">
            <v>0</v>
          </cell>
          <cell r="DH41">
            <v>0</v>
          </cell>
          <cell r="DI41">
            <v>0</v>
          </cell>
          <cell r="EZ41">
            <v>54600</v>
          </cell>
          <cell r="FA41">
            <v>2730</v>
          </cell>
          <cell r="FB41">
            <v>7367</v>
          </cell>
          <cell r="FC41">
            <v>368</v>
          </cell>
          <cell r="FD41">
            <v>0</v>
          </cell>
          <cell r="FE41">
            <v>0</v>
          </cell>
          <cell r="FF41">
            <v>8400</v>
          </cell>
          <cell r="FG41">
            <v>420</v>
          </cell>
          <cell r="FH41">
            <v>1133</v>
          </cell>
          <cell r="FI41">
            <v>57</v>
          </cell>
          <cell r="FJ41">
            <v>0</v>
          </cell>
          <cell r="FK41">
            <v>0</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0</v>
          </cell>
          <cell r="P42">
            <v>1</v>
          </cell>
          <cell r="Q42">
            <v>0</v>
          </cell>
          <cell r="U42">
            <v>0</v>
          </cell>
          <cell r="AM42" t="str">
            <v>岩泉　昌宏</v>
          </cell>
          <cell r="BI42">
            <v>37331</v>
          </cell>
          <cell r="BJ42">
            <v>2</v>
          </cell>
          <cell r="BQ42">
            <v>0</v>
          </cell>
          <cell r="BT42">
            <v>0</v>
          </cell>
          <cell r="CE42">
            <v>37331</v>
          </cell>
          <cell r="CF42">
            <v>38061</v>
          </cell>
          <cell r="CG42">
            <v>0.5</v>
          </cell>
          <cell r="CJ42">
            <v>70000</v>
          </cell>
          <cell r="CK42">
            <v>0</v>
          </cell>
          <cell r="CL42">
            <v>8600</v>
          </cell>
          <cell r="CM42">
            <v>0</v>
          </cell>
          <cell r="CT42">
            <v>5552.0237338419165</v>
          </cell>
          <cell r="CU42">
            <v>0</v>
          </cell>
          <cell r="CV42">
            <v>105000</v>
          </cell>
          <cell r="CY42">
            <v>0</v>
          </cell>
          <cell r="CZ42">
            <v>1</v>
          </cell>
          <cell r="DA42">
            <v>0</v>
          </cell>
          <cell r="DB42">
            <v>1</v>
          </cell>
          <cell r="DD42">
            <v>0</v>
          </cell>
          <cell r="DF42">
            <v>0</v>
          </cell>
          <cell r="DG42">
            <v>0</v>
          </cell>
          <cell r="DH42">
            <v>0</v>
          </cell>
          <cell r="DI42">
            <v>0</v>
          </cell>
          <cell r="EZ42">
            <v>60667</v>
          </cell>
          <cell r="FA42">
            <v>0</v>
          </cell>
          <cell r="FB42">
            <v>7453</v>
          </cell>
          <cell r="FC42">
            <v>0</v>
          </cell>
          <cell r="FD42">
            <v>0</v>
          </cell>
          <cell r="FE42">
            <v>0</v>
          </cell>
          <cell r="FF42">
            <v>9333</v>
          </cell>
          <cell r="FG42">
            <v>0</v>
          </cell>
          <cell r="FH42">
            <v>1147</v>
          </cell>
          <cell r="FI42">
            <v>0</v>
          </cell>
          <cell r="FJ42">
            <v>0</v>
          </cell>
          <cell r="FK42">
            <v>0</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0</v>
          </cell>
          <cell r="P43">
            <v>1</v>
          </cell>
          <cell r="Q43">
            <v>0</v>
          </cell>
          <cell r="U43">
            <v>0</v>
          </cell>
          <cell r="AM43" t="str">
            <v>明日香産業（株）</v>
          </cell>
          <cell r="BI43">
            <v>31453</v>
          </cell>
          <cell r="BJ43">
            <v>2</v>
          </cell>
          <cell r="BQ43">
            <v>0</v>
          </cell>
          <cell r="BT43">
            <v>0</v>
          </cell>
          <cell r="CE43">
            <v>37297</v>
          </cell>
          <cell r="CF43">
            <v>38026</v>
          </cell>
          <cell r="CG43">
            <v>16.600000000000001</v>
          </cell>
          <cell r="CI43">
            <v>-536000</v>
          </cell>
          <cell r="CJ43">
            <v>121000</v>
          </cell>
          <cell r="CK43">
            <v>0</v>
          </cell>
          <cell r="CL43">
            <v>13000</v>
          </cell>
          <cell r="CM43">
            <v>0</v>
          </cell>
          <cell r="CT43">
            <v>5319.1067076317277</v>
          </cell>
          <cell r="CU43">
            <v>0</v>
          </cell>
          <cell r="CV43">
            <v>234000</v>
          </cell>
          <cell r="CY43">
            <v>0</v>
          </cell>
          <cell r="CZ43">
            <v>1</v>
          </cell>
          <cell r="DA43">
            <v>0</v>
          </cell>
          <cell r="DB43">
            <v>1</v>
          </cell>
          <cell r="DD43">
            <v>0</v>
          </cell>
          <cell r="DF43">
            <v>0</v>
          </cell>
          <cell r="DG43">
            <v>0</v>
          </cell>
          <cell r="DH43">
            <v>0</v>
          </cell>
          <cell r="DI43">
            <v>0</v>
          </cell>
          <cell r="EZ43">
            <v>0</v>
          </cell>
          <cell r="FA43">
            <v>0</v>
          </cell>
          <cell r="FB43">
            <v>0</v>
          </cell>
          <cell r="FC43">
            <v>0</v>
          </cell>
          <cell r="FD43">
            <v>0</v>
          </cell>
          <cell r="FE43">
            <v>0</v>
          </cell>
          <cell r="FF43">
            <v>0</v>
          </cell>
          <cell r="FG43">
            <v>0</v>
          </cell>
          <cell r="FH43">
            <v>0</v>
          </cell>
          <cell r="FI43">
            <v>0</v>
          </cell>
          <cell r="FJ43">
            <v>0</v>
          </cell>
          <cell r="FK43">
            <v>0</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0</v>
          </cell>
          <cell r="GM43">
            <v>0</v>
          </cell>
          <cell r="GN43">
            <v>4</v>
          </cell>
          <cell r="GO43">
            <v>0</v>
          </cell>
          <cell r="GP43">
            <v>0</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0</v>
          </cell>
          <cell r="Q44">
            <v>0</v>
          </cell>
          <cell r="U44">
            <v>0</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0</v>
          </cell>
          <cell r="CV44">
            <v>94000</v>
          </cell>
          <cell r="CY44">
            <v>1</v>
          </cell>
          <cell r="CZ44">
            <v>0</v>
          </cell>
          <cell r="DA44">
            <v>0</v>
          </cell>
          <cell r="DB44">
            <v>1</v>
          </cell>
          <cell r="DD44">
            <v>0</v>
          </cell>
          <cell r="DF44">
            <v>0</v>
          </cell>
          <cell r="DG44">
            <v>0</v>
          </cell>
          <cell r="DH44">
            <v>0</v>
          </cell>
          <cell r="DI44">
            <v>0</v>
          </cell>
          <cell r="EZ44">
            <v>40733</v>
          </cell>
          <cell r="FA44">
            <v>2037</v>
          </cell>
          <cell r="FB44">
            <v>5720</v>
          </cell>
          <cell r="FC44">
            <v>286</v>
          </cell>
          <cell r="FD44">
            <v>0</v>
          </cell>
          <cell r="FE44">
            <v>0</v>
          </cell>
          <cell r="FF44">
            <v>6267</v>
          </cell>
          <cell r="FG44">
            <v>313</v>
          </cell>
          <cell r="FH44">
            <v>880</v>
          </cell>
          <cell r="FI44">
            <v>44</v>
          </cell>
          <cell r="FJ44">
            <v>0</v>
          </cell>
          <cell r="FK44">
            <v>0</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0</v>
          </cell>
          <cell r="Q45">
            <v>0</v>
          </cell>
          <cell r="U45">
            <v>0</v>
          </cell>
          <cell r="AM45" t="str">
            <v>鈴木　英子</v>
          </cell>
          <cell r="BI45">
            <v>31417</v>
          </cell>
          <cell r="BJ45">
            <v>2</v>
          </cell>
          <cell r="BQ45">
            <v>0</v>
          </cell>
          <cell r="BT45">
            <v>0</v>
          </cell>
          <cell r="CE45">
            <v>37261</v>
          </cell>
          <cell r="CF45">
            <v>37990</v>
          </cell>
          <cell r="CG45">
            <v>16.700000000000003</v>
          </cell>
          <cell r="CJ45">
            <v>46000</v>
          </cell>
          <cell r="CK45">
            <v>0</v>
          </cell>
          <cell r="CL45">
            <v>6000</v>
          </cell>
          <cell r="CM45">
            <v>0</v>
          </cell>
          <cell r="CT45">
            <v>5593.9090935984696</v>
          </cell>
          <cell r="CU45">
            <v>0</v>
          </cell>
          <cell r="CV45">
            <v>92000</v>
          </cell>
          <cell r="CY45">
            <v>1</v>
          </cell>
          <cell r="CZ45">
            <v>0</v>
          </cell>
          <cell r="DA45">
            <v>0</v>
          </cell>
          <cell r="DB45">
            <v>1</v>
          </cell>
          <cell r="DD45">
            <v>0</v>
          </cell>
          <cell r="DF45">
            <v>0</v>
          </cell>
          <cell r="DG45">
            <v>0</v>
          </cell>
          <cell r="DH45">
            <v>0</v>
          </cell>
          <cell r="DI45">
            <v>0</v>
          </cell>
          <cell r="EZ45">
            <v>39867</v>
          </cell>
          <cell r="FA45">
            <v>0</v>
          </cell>
          <cell r="FB45">
            <v>5200</v>
          </cell>
          <cell r="FC45">
            <v>0</v>
          </cell>
          <cell r="FD45">
            <v>0</v>
          </cell>
          <cell r="FE45">
            <v>0</v>
          </cell>
          <cell r="FF45">
            <v>6133</v>
          </cell>
          <cell r="FG45">
            <v>0</v>
          </cell>
          <cell r="FH45">
            <v>800</v>
          </cell>
          <cell r="FI45">
            <v>0</v>
          </cell>
          <cell r="FJ45">
            <v>0</v>
          </cell>
          <cell r="FK45">
            <v>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0</v>
          </cell>
          <cell r="Q46">
            <v>0</v>
          </cell>
          <cell r="U46">
            <v>0</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0</v>
          </cell>
          <cell r="GM46">
            <v>0</v>
          </cell>
          <cell r="GN46">
            <v>4</v>
          </cell>
          <cell r="GO46">
            <v>0</v>
          </cell>
          <cell r="GP46">
            <v>0</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0</v>
          </cell>
          <cell r="P47">
            <v>1</v>
          </cell>
          <cell r="Q47">
            <v>0</v>
          </cell>
          <cell r="U47">
            <v>0</v>
          </cell>
          <cell r="AM47" t="str">
            <v>（株）南組</v>
          </cell>
          <cell r="BI47">
            <v>34249</v>
          </cell>
          <cell r="BJ47">
            <v>2</v>
          </cell>
          <cell r="BQ47">
            <v>0</v>
          </cell>
          <cell r="BT47">
            <v>0</v>
          </cell>
          <cell r="CE47">
            <v>37171</v>
          </cell>
          <cell r="CF47">
            <v>37900</v>
          </cell>
          <cell r="CG47">
            <v>9</v>
          </cell>
          <cell r="CJ47">
            <v>70000</v>
          </cell>
          <cell r="CK47">
            <v>0</v>
          </cell>
          <cell r="CL47">
            <v>8500</v>
          </cell>
          <cell r="CM47">
            <v>0</v>
          </cell>
          <cell r="CT47">
            <v>5544.9600904146364</v>
          </cell>
          <cell r="CU47">
            <v>0</v>
          </cell>
          <cell r="CV47">
            <v>140000</v>
          </cell>
          <cell r="CY47">
            <v>0</v>
          </cell>
          <cell r="CZ47">
            <v>1</v>
          </cell>
          <cell r="DA47">
            <v>0</v>
          </cell>
          <cell r="DB47">
            <v>1</v>
          </cell>
          <cell r="DD47">
            <v>0</v>
          </cell>
          <cell r="DF47">
            <v>0</v>
          </cell>
          <cell r="DG47">
            <v>0</v>
          </cell>
          <cell r="DH47">
            <v>0</v>
          </cell>
          <cell r="DI47">
            <v>0</v>
          </cell>
          <cell r="EZ47">
            <v>60667</v>
          </cell>
          <cell r="FA47">
            <v>0</v>
          </cell>
          <cell r="FB47">
            <v>7367</v>
          </cell>
          <cell r="FC47">
            <v>0</v>
          </cell>
          <cell r="FD47">
            <v>0</v>
          </cell>
          <cell r="FE47">
            <v>0</v>
          </cell>
          <cell r="FF47">
            <v>9333</v>
          </cell>
          <cell r="FG47">
            <v>0</v>
          </cell>
          <cell r="FH47">
            <v>1133</v>
          </cell>
          <cell r="FI47">
            <v>0</v>
          </cell>
          <cell r="FJ47">
            <v>0</v>
          </cell>
          <cell r="FK47">
            <v>0</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0</v>
          </cell>
          <cell r="P48">
            <v>1</v>
          </cell>
          <cell r="Q48">
            <v>0</v>
          </cell>
          <cell r="U48">
            <v>0</v>
          </cell>
          <cell r="AM48" t="str">
            <v>穴口　裕子</v>
          </cell>
          <cell r="BI48">
            <v>36617</v>
          </cell>
          <cell r="BJ48">
            <v>2</v>
          </cell>
          <cell r="BQ48">
            <v>0</v>
          </cell>
          <cell r="BT48">
            <v>0</v>
          </cell>
          <cell r="CE48">
            <v>37347</v>
          </cell>
          <cell r="CF48">
            <v>38077</v>
          </cell>
          <cell r="CG48">
            <v>2.5</v>
          </cell>
          <cell r="CJ48">
            <v>68000</v>
          </cell>
          <cell r="CK48">
            <v>0</v>
          </cell>
          <cell r="CL48">
            <v>8500</v>
          </cell>
          <cell r="CM48">
            <v>0</v>
          </cell>
          <cell r="CT48">
            <v>5403.6872218690405</v>
          </cell>
          <cell r="CU48">
            <v>0</v>
          </cell>
          <cell r="CV48">
            <v>102000</v>
          </cell>
          <cell r="CY48">
            <v>0</v>
          </cell>
          <cell r="CZ48">
            <v>1</v>
          </cell>
          <cell r="DA48">
            <v>0</v>
          </cell>
          <cell r="DB48">
            <v>1</v>
          </cell>
          <cell r="DD48">
            <v>0</v>
          </cell>
          <cell r="DF48">
            <v>0</v>
          </cell>
          <cell r="DG48">
            <v>0</v>
          </cell>
          <cell r="DH48">
            <v>0</v>
          </cell>
          <cell r="DI48">
            <v>0</v>
          </cell>
          <cell r="EZ48">
            <v>58933</v>
          </cell>
          <cell r="FA48">
            <v>0</v>
          </cell>
          <cell r="FB48">
            <v>7367</v>
          </cell>
          <cell r="FC48">
            <v>0</v>
          </cell>
          <cell r="FD48">
            <v>0</v>
          </cell>
          <cell r="FE48">
            <v>0</v>
          </cell>
          <cell r="FF48">
            <v>9067</v>
          </cell>
          <cell r="FG48">
            <v>0</v>
          </cell>
          <cell r="FH48">
            <v>1133</v>
          </cell>
          <cell r="FI48">
            <v>0</v>
          </cell>
          <cell r="FJ48">
            <v>0</v>
          </cell>
          <cell r="FK48">
            <v>0</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0</v>
          </cell>
          <cell r="P49">
            <v>1</v>
          </cell>
          <cell r="Q49">
            <v>0</v>
          </cell>
          <cell r="U49">
            <v>0</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0</v>
          </cell>
          <cell r="CV49">
            <v>136000</v>
          </cell>
          <cell r="CY49">
            <v>0</v>
          </cell>
          <cell r="CZ49">
            <v>1</v>
          </cell>
          <cell r="DA49">
            <v>0</v>
          </cell>
          <cell r="DB49">
            <v>1</v>
          </cell>
          <cell r="DD49">
            <v>0</v>
          </cell>
          <cell r="DF49">
            <v>0</v>
          </cell>
          <cell r="DG49">
            <v>0</v>
          </cell>
          <cell r="DH49">
            <v>0</v>
          </cell>
          <cell r="DI49">
            <v>0</v>
          </cell>
          <cell r="EZ49">
            <v>58933</v>
          </cell>
          <cell r="FA49">
            <v>2947</v>
          </cell>
          <cell r="FB49">
            <v>7367</v>
          </cell>
          <cell r="FC49">
            <v>368</v>
          </cell>
          <cell r="FD49">
            <v>0</v>
          </cell>
          <cell r="FE49">
            <v>0</v>
          </cell>
          <cell r="FF49">
            <v>9067</v>
          </cell>
          <cell r="FG49">
            <v>453</v>
          </cell>
          <cell r="FH49">
            <v>1133</v>
          </cell>
          <cell r="FI49">
            <v>57</v>
          </cell>
          <cell r="FJ49">
            <v>0</v>
          </cell>
          <cell r="FK49">
            <v>0</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0</v>
          </cell>
          <cell r="P50">
            <v>1</v>
          </cell>
          <cell r="Q50">
            <v>0</v>
          </cell>
          <cell r="U50">
            <v>0</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0</v>
          </cell>
          <cell r="CL50">
            <v>8600</v>
          </cell>
          <cell r="CM50">
            <v>0</v>
          </cell>
          <cell r="CT50">
            <v>5552.0237338419165</v>
          </cell>
          <cell r="CU50">
            <v>1</v>
          </cell>
          <cell r="CV50">
            <v>105000</v>
          </cell>
          <cell r="CY50">
            <v>0</v>
          </cell>
          <cell r="CZ50">
            <v>1</v>
          </cell>
          <cell r="DA50">
            <v>0</v>
          </cell>
          <cell r="DB50">
            <v>1</v>
          </cell>
          <cell r="DD50">
            <v>0</v>
          </cell>
          <cell r="DF50">
            <v>0</v>
          </cell>
          <cell r="DG50">
            <v>0</v>
          </cell>
          <cell r="DH50">
            <v>0</v>
          </cell>
          <cell r="DI50">
            <v>0</v>
          </cell>
          <cell r="EZ50">
            <v>60667</v>
          </cell>
          <cell r="FA50">
            <v>0</v>
          </cell>
          <cell r="FB50">
            <v>7453</v>
          </cell>
          <cell r="FC50">
            <v>0</v>
          </cell>
          <cell r="FD50">
            <v>0</v>
          </cell>
          <cell r="FE50">
            <v>0</v>
          </cell>
          <cell r="FF50">
            <v>9333</v>
          </cell>
          <cell r="FG50">
            <v>0</v>
          </cell>
          <cell r="FH50">
            <v>1147</v>
          </cell>
          <cell r="FI50">
            <v>0</v>
          </cell>
          <cell r="FJ50">
            <v>0</v>
          </cell>
          <cell r="FK50">
            <v>0</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0</v>
          </cell>
          <cell r="P51">
            <v>1</v>
          </cell>
          <cell r="Q51">
            <v>0</v>
          </cell>
          <cell r="U51">
            <v>0</v>
          </cell>
          <cell r="AM51" t="str">
            <v>石川　信枝</v>
          </cell>
          <cell r="BI51">
            <v>37303</v>
          </cell>
          <cell r="BJ51">
            <v>2</v>
          </cell>
          <cell r="BQ51">
            <v>0</v>
          </cell>
          <cell r="BT51">
            <v>0</v>
          </cell>
          <cell r="CE51">
            <v>37303</v>
          </cell>
          <cell r="CF51">
            <v>38032</v>
          </cell>
          <cell r="CG51">
            <v>0.6</v>
          </cell>
          <cell r="CI51">
            <v>-261365</v>
          </cell>
          <cell r="CJ51">
            <v>126000</v>
          </cell>
          <cell r="CK51">
            <v>0</v>
          </cell>
          <cell r="CL51">
            <v>14000</v>
          </cell>
          <cell r="CM51">
            <v>0</v>
          </cell>
          <cell r="CT51">
            <v>5557.2756646898642</v>
          </cell>
          <cell r="CU51">
            <v>0</v>
          </cell>
          <cell r="CV51">
            <v>189000</v>
          </cell>
          <cell r="CY51">
            <v>0</v>
          </cell>
          <cell r="CZ51">
            <v>1</v>
          </cell>
          <cell r="DA51">
            <v>0</v>
          </cell>
          <cell r="DB51">
            <v>1</v>
          </cell>
          <cell r="DD51">
            <v>0</v>
          </cell>
          <cell r="DF51">
            <v>0</v>
          </cell>
          <cell r="DG51">
            <v>0</v>
          </cell>
          <cell r="DH51">
            <v>0</v>
          </cell>
          <cell r="DI51">
            <v>0</v>
          </cell>
          <cell r="EZ51">
            <v>0</v>
          </cell>
          <cell r="FA51">
            <v>0</v>
          </cell>
          <cell r="FB51">
            <v>0</v>
          </cell>
          <cell r="FC51">
            <v>0</v>
          </cell>
          <cell r="FD51">
            <v>0</v>
          </cell>
          <cell r="FE51">
            <v>0</v>
          </cell>
          <cell r="FF51">
            <v>0</v>
          </cell>
          <cell r="FG51">
            <v>0</v>
          </cell>
          <cell r="FH51">
            <v>0</v>
          </cell>
          <cell r="FI51">
            <v>0</v>
          </cell>
          <cell r="FJ51">
            <v>0</v>
          </cell>
          <cell r="FK51">
            <v>0</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0</v>
          </cell>
          <cell r="GM51">
            <v>0</v>
          </cell>
          <cell r="GN51">
            <v>4</v>
          </cell>
          <cell r="GO51">
            <v>0</v>
          </cell>
          <cell r="GP51">
            <v>0</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0</v>
          </cell>
          <cell r="Q52">
            <v>0</v>
          </cell>
          <cell r="U52">
            <v>0</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0</v>
          </cell>
          <cell r="GM52">
            <v>0</v>
          </cell>
          <cell r="GN52">
            <v>4</v>
          </cell>
          <cell r="GO52">
            <v>0</v>
          </cell>
          <cell r="GP52">
            <v>0</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0</v>
          </cell>
          <cell r="Q53">
            <v>0</v>
          </cell>
          <cell r="U53">
            <v>0</v>
          </cell>
          <cell r="AM53" t="str">
            <v>協友測量設計（株）</v>
          </cell>
          <cell r="BI53">
            <v>36647</v>
          </cell>
          <cell r="BJ53">
            <v>2</v>
          </cell>
          <cell r="BQ53">
            <v>0</v>
          </cell>
          <cell r="BT53">
            <v>0</v>
          </cell>
          <cell r="CE53">
            <v>37377</v>
          </cell>
          <cell r="CF53">
            <v>38107</v>
          </cell>
          <cell r="CG53">
            <v>2.4</v>
          </cell>
          <cell r="CJ53">
            <v>53000</v>
          </cell>
          <cell r="CK53">
            <v>0</v>
          </cell>
          <cell r="CL53">
            <v>6500</v>
          </cell>
          <cell r="CM53">
            <v>0</v>
          </cell>
          <cell r="CT53">
            <v>6400.7229051751719</v>
          </cell>
          <cell r="CU53">
            <v>0</v>
          </cell>
          <cell r="CV53">
            <v>79500</v>
          </cell>
          <cell r="CY53">
            <v>1</v>
          </cell>
          <cell r="CZ53">
            <v>0</v>
          </cell>
          <cell r="DA53">
            <v>0</v>
          </cell>
          <cell r="DB53">
            <v>1</v>
          </cell>
          <cell r="DD53">
            <v>0</v>
          </cell>
          <cell r="DF53">
            <v>0</v>
          </cell>
          <cell r="DG53">
            <v>0</v>
          </cell>
          <cell r="DH53">
            <v>0</v>
          </cell>
          <cell r="DI53">
            <v>0</v>
          </cell>
          <cell r="EZ53">
            <v>45933</v>
          </cell>
          <cell r="FA53">
            <v>0</v>
          </cell>
          <cell r="FB53">
            <v>5633</v>
          </cell>
          <cell r="FC53">
            <v>0</v>
          </cell>
          <cell r="FD53">
            <v>0</v>
          </cell>
          <cell r="FE53">
            <v>0</v>
          </cell>
          <cell r="FF53">
            <v>7067</v>
          </cell>
          <cell r="FG53">
            <v>0</v>
          </cell>
          <cell r="FH53">
            <v>867</v>
          </cell>
          <cell r="FI53">
            <v>0</v>
          </cell>
          <cell r="FJ53">
            <v>0</v>
          </cell>
          <cell r="FK53">
            <v>0</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0</v>
          </cell>
          <cell r="Q54">
            <v>0</v>
          </cell>
          <cell r="U54">
            <v>0</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0</v>
          </cell>
          <cell r="CV54">
            <v>106000</v>
          </cell>
          <cell r="CY54">
            <v>1</v>
          </cell>
          <cell r="CZ54">
            <v>0</v>
          </cell>
          <cell r="DA54">
            <v>0</v>
          </cell>
          <cell r="DB54">
            <v>1</v>
          </cell>
          <cell r="DD54">
            <v>0</v>
          </cell>
          <cell r="DF54">
            <v>0</v>
          </cell>
          <cell r="DG54">
            <v>0</v>
          </cell>
          <cell r="DH54">
            <v>0</v>
          </cell>
          <cell r="DI54">
            <v>0</v>
          </cell>
          <cell r="EZ54">
            <v>45933</v>
          </cell>
          <cell r="FA54">
            <v>2297</v>
          </cell>
          <cell r="FB54">
            <v>5633</v>
          </cell>
          <cell r="FC54">
            <v>282</v>
          </cell>
          <cell r="FD54">
            <v>0</v>
          </cell>
          <cell r="FE54">
            <v>0</v>
          </cell>
          <cell r="FF54">
            <v>7067</v>
          </cell>
          <cell r="FG54">
            <v>353</v>
          </cell>
          <cell r="FH54">
            <v>867</v>
          </cell>
          <cell r="FI54">
            <v>43</v>
          </cell>
          <cell r="FJ54">
            <v>0</v>
          </cell>
          <cell r="FK54">
            <v>0</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0</v>
          </cell>
          <cell r="P55">
            <v>1</v>
          </cell>
          <cell r="Q55">
            <v>0</v>
          </cell>
          <cell r="U55">
            <v>0</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0</v>
          </cell>
          <cell r="CV55">
            <v>136000</v>
          </cell>
          <cell r="CY55">
            <v>0</v>
          </cell>
          <cell r="CZ55">
            <v>1</v>
          </cell>
          <cell r="DA55">
            <v>0</v>
          </cell>
          <cell r="DB55">
            <v>1</v>
          </cell>
          <cell r="DD55">
            <v>0</v>
          </cell>
          <cell r="DF55">
            <v>0</v>
          </cell>
          <cell r="DG55">
            <v>0</v>
          </cell>
          <cell r="DH55">
            <v>0</v>
          </cell>
          <cell r="DI55">
            <v>0</v>
          </cell>
          <cell r="EZ55">
            <v>58933</v>
          </cell>
          <cell r="FA55">
            <v>2947</v>
          </cell>
          <cell r="FB55">
            <v>7367</v>
          </cell>
          <cell r="FC55">
            <v>368</v>
          </cell>
          <cell r="FD55">
            <v>0</v>
          </cell>
          <cell r="FE55">
            <v>0</v>
          </cell>
          <cell r="FF55">
            <v>9067</v>
          </cell>
          <cell r="FG55">
            <v>453</v>
          </cell>
          <cell r="FH55">
            <v>1133</v>
          </cell>
          <cell r="FI55">
            <v>57</v>
          </cell>
          <cell r="FJ55">
            <v>0</v>
          </cell>
          <cell r="FK55">
            <v>0</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0</v>
          </cell>
          <cell r="P56">
            <v>1</v>
          </cell>
          <cell r="Q56">
            <v>0</v>
          </cell>
          <cell r="U56">
            <v>0</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0</v>
          </cell>
          <cell r="CV56">
            <v>136000</v>
          </cell>
          <cell r="CY56">
            <v>0</v>
          </cell>
          <cell r="CZ56">
            <v>1</v>
          </cell>
          <cell r="DA56">
            <v>0</v>
          </cell>
          <cell r="DB56">
            <v>1</v>
          </cell>
          <cell r="DD56">
            <v>0</v>
          </cell>
          <cell r="DF56">
            <v>0</v>
          </cell>
          <cell r="DG56">
            <v>0</v>
          </cell>
          <cell r="DH56">
            <v>0</v>
          </cell>
          <cell r="DI56">
            <v>0</v>
          </cell>
          <cell r="EZ56">
            <v>58933</v>
          </cell>
          <cell r="FA56">
            <v>2947</v>
          </cell>
          <cell r="FB56">
            <v>7367</v>
          </cell>
          <cell r="FC56">
            <v>368</v>
          </cell>
          <cell r="FD56">
            <v>0</v>
          </cell>
          <cell r="FE56">
            <v>0</v>
          </cell>
          <cell r="FF56">
            <v>9067</v>
          </cell>
          <cell r="FG56">
            <v>453</v>
          </cell>
          <cell r="FH56">
            <v>1133</v>
          </cell>
          <cell r="FI56">
            <v>57</v>
          </cell>
          <cell r="FJ56">
            <v>0</v>
          </cell>
          <cell r="FK56">
            <v>0</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0</v>
          </cell>
          <cell r="P57">
            <v>1</v>
          </cell>
          <cell r="Q57">
            <v>0</v>
          </cell>
          <cell r="U57">
            <v>0</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0</v>
          </cell>
          <cell r="CV57">
            <v>136000</v>
          </cell>
          <cell r="CY57">
            <v>0</v>
          </cell>
          <cell r="CZ57">
            <v>1</v>
          </cell>
          <cell r="DA57">
            <v>0</v>
          </cell>
          <cell r="DB57">
            <v>1</v>
          </cell>
          <cell r="DD57">
            <v>0</v>
          </cell>
          <cell r="DF57">
            <v>0</v>
          </cell>
          <cell r="DG57">
            <v>0</v>
          </cell>
          <cell r="DH57">
            <v>0</v>
          </cell>
          <cell r="DI57">
            <v>0</v>
          </cell>
          <cell r="EZ57">
            <v>58933</v>
          </cell>
          <cell r="FA57">
            <v>2947</v>
          </cell>
          <cell r="FB57">
            <v>7367</v>
          </cell>
          <cell r="FC57">
            <v>368</v>
          </cell>
          <cell r="FD57">
            <v>0</v>
          </cell>
          <cell r="FE57">
            <v>0</v>
          </cell>
          <cell r="FF57">
            <v>9067</v>
          </cell>
          <cell r="FG57">
            <v>453</v>
          </cell>
          <cell r="FH57">
            <v>1133</v>
          </cell>
          <cell r="FI57">
            <v>57</v>
          </cell>
          <cell r="FJ57">
            <v>0</v>
          </cell>
          <cell r="FK57">
            <v>0</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0</v>
          </cell>
          <cell r="P58">
            <v>1</v>
          </cell>
          <cell r="Q58">
            <v>0</v>
          </cell>
          <cell r="U58">
            <v>0</v>
          </cell>
          <cell r="AM58" t="str">
            <v>清水　久恵</v>
          </cell>
          <cell r="BI58">
            <v>33725</v>
          </cell>
          <cell r="BJ58">
            <v>2</v>
          </cell>
          <cell r="BQ58">
            <v>0</v>
          </cell>
          <cell r="BT58">
            <v>0</v>
          </cell>
          <cell r="CE58">
            <v>37377</v>
          </cell>
          <cell r="CF58">
            <v>38107</v>
          </cell>
          <cell r="CG58">
            <v>10.4</v>
          </cell>
          <cell r="CJ58">
            <v>68000</v>
          </cell>
          <cell r="CK58">
            <v>0</v>
          </cell>
          <cell r="CL58">
            <v>8500</v>
          </cell>
          <cell r="CM58">
            <v>0</v>
          </cell>
          <cell r="CT58">
            <v>5403.6872218690405</v>
          </cell>
          <cell r="CU58">
            <v>0</v>
          </cell>
          <cell r="CV58">
            <v>136000</v>
          </cell>
          <cell r="CY58">
            <v>0</v>
          </cell>
          <cell r="CZ58">
            <v>1</v>
          </cell>
          <cell r="DA58">
            <v>0</v>
          </cell>
          <cell r="DB58">
            <v>1</v>
          </cell>
          <cell r="DD58">
            <v>0</v>
          </cell>
          <cell r="DF58">
            <v>0</v>
          </cell>
          <cell r="DG58">
            <v>0</v>
          </cell>
          <cell r="DH58">
            <v>0</v>
          </cell>
          <cell r="DI58">
            <v>0</v>
          </cell>
          <cell r="EZ58">
            <v>58933</v>
          </cell>
          <cell r="FA58">
            <v>0</v>
          </cell>
          <cell r="FB58">
            <v>7367</v>
          </cell>
          <cell r="FC58">
            <v>0</v>
          </cell>
          <cell r="FD58">
            <v>0</v>
          </cell>
          <cell r="FE58">
            <v>0</v>
          </cell>
          <cell r="FF58">
            <v>9067</v>
          </cell>
          <cell r="FG58">
            <v>0</v>
          </cell>
          <cell r="FH58">
            <v>1133</v>
          </cell>
          <cell r="FI58">
            <v>0</v>
          </cell>
          <cell r="FJ58">
            <v>0</v>
          </cell>
          <cell r="FK58">
            <v>0</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0</v>
          </cell>
          <cell r="P59">
            <v>1</v>
          </cell>
          <cell r="Q59">
            <v>0</v>
          </cell>
          <cell r="U59">
            <v>0</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0</v>
          </cell>
          <cell r="CV59">
            <v>256000</v>
          </cell>
          <cell r="CY59">
            <v>0</v>
          </cell>
          <cell r="CZ59">
            <v>1</v>
          </cell>
          <cell r="DA59">
            <v>0</v>
          </cell>
          <cell r="DB59">
            <v>1</v>
          </cell>
          <cell r="DD59">
            <v>0</v>
          </cell>
          <cell r="DF59">
            <v>0</v>
          </cell>
          <cell r="DG59">
            <v>0</v>
          </cell>
          <cell r="DH59">
            <v>0</v>
          </cell>
          <cell r="DI59">
            <v>0</v>
          </cell>
          <cell r="EZ59">
            <v>110933</v>
          </cell>
          <cell r="FA59">
            <v>5547</v>
          </cell>
          <cell r="FB59">
            <v>12133</v>
          </cell>
          <cell r="FC59">
            <v>607</v>
          </cell>
          <cell r="FD59">
            <v>0</v>
          </cell>
          <cell r="FE59">
            <v>0</v>
          </cell>
          <cell r="FF59">
            <v>17067</v>
          </cell>
          <cell r="FG59">
            <v>853</v>
          </cell>
          <cell r="FH59">
            <v>1867</v>
          </cell>
          <cell r="FI59">
            <v>93</v>
          </cell>
          <cell r="FJ59">
            <v>0</v>
          </cell>
          <cell r="FK59">
            <v>0</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0</v>
          </cell>
          <cell r="Q60">
            <v>0</v>
          </cell>
          <cell r="U60">
            <v>0</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0</v>
          </cell>
          <cell r="CV60">
            <v>107000</v>
          </cell>
          <cell r="CY60">
            <v>1</v>
          </cell>
          <cell r="CZ60">
            <v>0</v>
          </cell>
          <cell r="DA60">
            <v>0</v>
          </cell>
          <cell r="DB60">
            <v>1</v>
          </cell>
          <cell r="DD60">
            <v>0</v>
          </cell>
          <cell r="DF60">
            <v>0</v>
          </cell>
          <cell r="DG60">
            <v>0</v>
          </cell>
          <cell r="DH60">
            <v>0</v>
          </cell>
          <cell r="DI60">
            <v>0</v>
          </cell>
          <cell r="EZ60">
            <v>46367</v>
          </cell>
          <cell r="FA60">
            <v>2318</v>
          </cell>
          <cell r="FB60">
            <v>5720</v>
          </cell>
          <cell r="FC60">
            <v>286</v>
          </cell>
          <cell r="FD60">
            <v>0</v>
          </cell>
          <cell r="FE60">
            <v>0</v>
          </cell>
          <cell r="FF60">
            <v>7133</v>
          </cell>
          <cell r="FG60">
            <v>357</v>
          </cell>
          <cell r="FH60">
            <v>880</v>
          </cell>
          <cell r="FI60">
            <v>44</v>
          </cell>
          <cell r="FJ60">
            <v>0</v>
          </cell>
          <cell r="FK60">
            <v>0</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0</v>
          </cell>
          <cell r="Q61">
            <v>0</v>
          </cell>
          <cell r="U61">
            <v>0</v>
          </cell>
          <cell r="AM61" t="str">
            <v>山田　眞知子</v>
          </cell>
          <cell r="BI61">
            <v>37331</v>
          </cell>
          <cell r="BJ61">
            <v>2</v>
          </cell>
          <cell r="BQ61">
            <v>0</v>
          </cell>
          <cell r="BT61">
            <v>0</v>
          </cell>
          <cell r="CE61">
            <v>37331</v>
          </cell>
          <cell r="CF61">
            <v>38061</v>
          </cell>
          <cell r="CG61">
            <v>0.5</v>
          </cell>
          <cell r="CJ61">
            <v>53000</v>
          </cell>
          <cell r="CK61">
            <v>0</v>
          </cell>
          <cell r="CL61">
            <v>6500</v>
          </cell>
          <cell r="CM61">
            <v>0</v>
          </cell>
          <cell r="CT61">
            <v>6400.7229051751719</v>
          </cell>
          <cell r="CU61">
            <v>0</v>
          </cell>
          <cell r="CV61">
            <v>79500</v>
          </cell>
          <cell r="CY61">
            <v>1</v>
          </cell>
          <cell r="CZ61">
            <v>0</v>
          </cell>
          <cell r="DA61">
            <v>0</v>
          </cell>
          <cell r="DB61">
            <v>1</v>
          </cell>
          <cell r="DD61">
            <v>0</v>
          </cell>
          <cell r="DF61">
            <v>0</v>
          </cell>
          <cell r="DG61">
            <v>0</v>
          </cell>
          <cell r="DH61">
            <v>0</v>
          </cell>
          <cell r="DI61">
            <v>0</v>
          </cell>
          <cell r="EZ61">
            <v>45933</v>
          </cell>
          <cell r="FA61">
            <v>0</v>
          </cell>
          <cell r="FB61">
            <v>5633</v>
          </cell>
          <cell r="FC61">
            <v>0</v>
          </cell>
          <cell r="FD61">
            <v>0</v>
          </cell>
          <cell r="FE61">
            <v>0</v>
          </cell>
          <cell r="FF61">
            <v>7067</v>
          </cell>
          <cell r="FG61">
            <v>0</v>
          </cell>
          <cell r="FH61">
            <v>867</v>
          </cell>
          <cell r="FI61">
            <v>0</v>
          </cell>
          <cell r="FJ61">
            <v>0</v>
          </cell>
          <cell r="FK61">
            <v>0</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0</v>
          </cell>
          <cell r="Q62">
            <v>0</v>
          </cell>
          <cell r="U62">
            <v>0</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0</v>
          </cell>
          <cell r="CV62">
            <v>106000</v>
          </cell>
          <cell r="CY62">
            <v>1</v>
          </cell>
          <cell r="CZ62">
            <v>0</v>
          </cell>
          <cell r="DA62">
            <v>0</v>
          </cell>
          <cell r="DB62">
            <v>1</v>
          </cell>
          <cell r="DD62">
            <v>0</v>
          </cell>
          <cell r="DF62">
            <v>0</v>
          </cell>
          <cell r="DG62">
            <v>0</v>
          </cell>
          <cell r="DH62">
            <v>0</v>
          </cell>
          <cell r="DI62">
            <v>0</v>
          </cell>
          <cell r="EZ62">
            <v>45933</v>
          </cell>
          <cell r="FA62">
            <v>2297</v>
          </cell>
          <cell r="FB62">
            <v>5633</v>
          </cell>
          <cell r="FC62">
            <v>282</v>
          </cell>
          <cell r="FD62">
            <v>0</v>
          </cell>
          <cell r="FE62">
            <v>0</v>
          </cell>
          <cell r="FF62">
            <v>7067</v>
          </cell>
          <cell r="FG62">
            <v>353</v>
          </cell>
          <cell r="FH62">
            <v>867</v>
          </cell>
          <cell r="FI62">
            <v>43</v>
          </cell>
          <cell r="FJ62">
            <v>0</v>
          </cell>
          <cell r="FK62">
            <v>0</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0</v>
          </cell>
          <cell r="P63">
            <v>1</v>
          </cell>
          <cell r="Q63">
            <v>0</v>
          </cell>
          <cell r="U63">
            <v>0</v>
          </cell>
          <cell r="AM63" t="str">
            <v>兼子　規</v>
          </cell>
          <cell r="BI63">
            <v>32721</v>
          </cell>
          <cell r="BJ63">
            <v>2</v>
          </cell>
          <cell r="BQ63">
            <v>0</v>
          </cell>
          <cell r="BT63">
            <v>0</v>
          </cell>
          <cell r="CE63">
            <v>37104</v>
          </cell>
          <cell r="CF63">
            <v>37833</v>
          </cell>
          <cell r="CG63">
            <v>13.1</v>
          </cell>
          <cell r="CJ63">
            <v>67000</v>
          </cell>
          <cell r="CK63">
            <v>0</v>
          </cell>
          <cell r="CL63">
            <v>8500</v>
          </cell>
          <cell r="CM63">
            <v>0</v>
          </cell>
          <cell r="CT63">
            <v>5333.050787596243</v>
          </cell>
          <cell r="CU63">
            <v>0</v>
          </cell>
          <cell r="CV63">
            <v>128000</v>
          </cell>
          <cell r="CY63">
            <v>0</v>
          </cell>
          <cell r="CZ63">
            <v>1</v>
          </cell>
          <cell r="DA63">
            <v>0</v>
          </cell>
          <cell r="DB63">
            <v>1</v>
          </cell>
          <cell r="DD63">
            <v>0</v>
          </cell>
          <cell r="DF63">
            <v>0</v>
          </cell>
          <cell r="DG63">
            <v>0</v>
          </cell>
          <cell r="DH63">
            <v>0</v>
          </cell>
          <cell r="DI63">
            <v>0</v>
          </cell>
          <cell r="EZ63">
            <v>58067</v>
          </cell>
          <cell r="FA63">
            <v>0</v>
          </cell>
          <cell r="FB63">
            <v>7367</v>
          </cell>
          <cell r="FC63">
            <v>0</v>
          </cell>
          <cell r="FD63">
            <v>0</v>
          </cell>
          <cell r="FE63">
            <v>0</v>
          </cell>
          <cell r="FF63">
            <v>8933</v>
          </cell>
          <cell r="FG63">
            <v>0</v>
          </cell>
          <cell r="FH63">
            <v>1133</v>
          </cell>
          <cell r="FI63">
            <v>0</v>
          </cell>
          <cell r="FJ63">
            <v>0</v>
          </cell>
          <cell r="FK63">
            <v>0</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0</v>
          </cell>
          <cell r="P64">
            <v>1</v>
          </cell>
          <cell r="Q64">
            <v>0</v>
          </cell>
          <cell r="U64">
            <v>0</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0</v>
          </cell>
          <cell r="CV64">
            <v>136000</v>
          </cell>
          <cell r="CY64">
            <v>0</v>
          </cell>
          <cell r="CZ64">
            <v>1</v>
          </cell>
          <cell r="DA64">
            <v>0</v>
          </cell>
          <cell r="DB64">
            <v>1</v>
          </cell>
          <cell r="DD64">
            <v>0</v>
          </cell>
          <cell r="DF64">
            <v>0</v>
          </cell>
          <cell r="DG64">
            <v>0</v>
          </cell>
          <cell r="DH64">
            <v>0</v>
          </cell>
          <cell r="DI64">
            <v>0</v>
          </cell>
          <cell r="EZ64">
            <v>58933</v>
          </cell>
          <cell r="FA64">
            <v>2947</v>
          </cell>
          <cell r="FB64">
            <v>7367</v>
          </cell>
          <cell r="FC64">
            <v>368</v>
          </cell>
          <cell r="FD64">
            <v>0</v>
          </cell>
          <cell r="FE64">
            <v>0</v>
          </cell>
          <cell r="FF64">
            <v>9067</v>
          </cell>
          <cell r="FG64">
            <v>453</v>
          </cell>
          <cell r="FH64">
            <v>1133</v>
          </cell>
          <cell r="FI64">
            <v>57</v>
          </cell>
          <cell r="FJ64">
            <v>0</v>
          </cell>
          <cell r="FK64">
            <v>0</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0</v>
          </cell>
          <cell r="P65">
            <v>1</v>
          </cell>
          <cell r="Q65">
            <v>0</v>
          </cell>
          <cell r="U65">
            <v>0</v>
          </cell>
          <cell r="AM65" t="str">
            <v>真野　行生</v>
          </cell>
          <cell r="BI65">
            <v>34973</v>
          </cell>
          <cell r="BJ65">
            <v>2</v>
          </cell>
          <cell r="BQ65">
            <v>0</v>
          </cell>
          <cell r="BT65">
            <v>0</v>
          </cell>
          <cell r="CE65">
            <v>37165</v>
          </cell>
          <cell r="CF65">
            <v>37894</v>
          </cell>
          <cell r="CG65">
            <v>7</v>
          </cell>
          <cell r="CJ65">
            <v>68000</v>
          </cell>
          <cell r="CK65">
            <v>0</v>
          </cell>
          <cell r="CL65">
            <v>8500</v>
          </cell>
          <cell r="CM65">
            <v>0</v>
          </cell>
          <cell r="CT65">
            <v>5403.6872218690405</v>
          </cell>
          <cell r="CU65">
            <v>0</v>
          </cell>
          <cell r="CV65">
            <v>68000</v>
          </cell>
          <cell r="CY65">
            <v>0</v>
          </cell>
          <cell r="CZ65">
            <v>1</v>
          </cell>
          <cell r="DA65">
            <v>0</v>
          </cell>
          <cell r="DB65">
            <v>1</v>
          </cell>
          <cell r="DD65">
            <v>0</v>
          </cell>
          <cell r="DF65">
            <v>0</v>
          </cell>
          <cell r="DG65">
            <v>0</v>
          </cell>
          <cell r="DH65">
            <v>0</v>
          </cell>
          <cell r="DI65">
            <v>0</v>
          </cell>
          <cell r="EZ65">
            <v>58933</v>
          </cell>
          <cell r="FA65">
            <v>0</v>
          </cell>
          <cell r="FB65">
            <v>7367</v>
          </cell>
          <cell r="FC65">
            <v>0</v>
          </cell>
          <cell r="FD65">
            <v>0</v>
          </cell>
          <cell r="FE65">
            <v>0</v>
          </cell>
          <cell r="FF65">
            <v>9067</v>
          </cell>
          <cell r="FG65">
            <v>0</v>
          </cell>
          <cell r="FH65">
            <v>1133</v>
          </cell>
          <cell r="FI65">
            <v>0</v>
          </cell>
          <cell r="FJ65">
            <v>0</v>
          </cell>
          <cell r="FK65">
            <v>0</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0</v>
          </cell>
          <cell r="P66">
            <v>1</v>
          </cell>
          <cell r="Q66">
            <v>0</v>
          </cell>
          <cell r="U66">
            <v>0</v>
          </cell>
          <cell r="AM66" t="str">
            <v>岡本　満</v>
          </cell>
          <cell r="BI66">
            <v>31318</v>
          </cell>
          <cell r="BJ66">
            <v>2</v>
          </cell>
          <cell r="BQ66">
            <v>0</v>
          </cell>
          <cell r="BT66">
            <v>0</v>
          </cell>
          <cell r="CE66">
            <v>37162</v>
          </cell>
          <cell r="CF66">
            <v>37891</v>
          </cell>
          <cell r="CG66">
            <v>17</v>
          </cell>
          <cell r="CJ66">
            <v>67000</v>
          </cell>
          <cell r="CK66">
            <v>0</v>
          </cell>
          <cell r="CL66">
            <v>8000</v>
          </cell>
          <cell r="CM66">
            <v>0</v>
          </cell>
          <cell r="CT66">
            <v>5297.7325704598443</v>
          </cell>
          <cell r="CU66">
            <v>0</v>
          </cell>
          <cell r="CV66">
            <v>124000</v>
          </cell>
          <cell r="CY66">
            <v>0</v>
          </cell>
          <cell r="CZ66">
            <v>1</v>
          </cell>
          <cell r="DA66">
            <v>0</v>
          </cell>
          <cell r="DB66">
            <v>1</v>
          </cell>
          <cell r="DD66">
            <v>0</v>
          </cell>
          <cell r="DF66">
            <v>0</v>
          </cell>
          <cell r="DG66">
            <v>0</v>
          </cell>
          <cell r="DH66">
            <v>0</v>
          </cell>
          <cell r="DI66">
            <v>0</v>
          </cell>
          <cell r="EZ66">
            <v>58067</v>
          </cell>
          <cell r="FA66">
            <v>0</v>
          </cell>
          <cell r="FB66">
            <v>6933</v>
          </cell>
          <cell r="FC66">
            <v>0</v>
          </cell>
          <cell r="FD66">
            <v>0</v>
          </cell>
          <cell r="FE66">
            <v>0</v>
          </cell>
          <cell r="FF66">
            <v>8933</v>
          </cell>
          <cell r="FG66">
            <v>0</v>
          </cell>
          <cell r="FH66">
            <v>1067</v>
          </cell>
          <cell r="FI66">
            <v>0</v>
          </cell>
          <cell r="FJ66">
            <v>0</v>
          </cell>
          <cell r="FK66">
            <v>0</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0</v>
          </cell>
          <cell r="P67">
            <v>1</v>
          </cell>
          <cell r="Q67">
            <v>0</v>
          </cell>
          <cell r="U67">
            <v>0</v>
          </cell>
          <cell r="AM67" t="str">
            <v>（株）ﾓﾝﾃﾛｰｻﾞ</v>
          </cell>
          <cell r="BI67">
            <v>36831</v>
          </cell>
          <cell r="BJ67">
            <v>2</v>
          </cell>
          <cell r="BQ67">
            <v>0</v>
          </cell>
          <cell r="BT67">
            <v>0</v>
          </cell>
          <cell r="CE67">
            <v>36831</v>
          </cell>
          <cell r="CF67">
            <v>37560</v>
          </cell>
          <cell r="CG67">
            <v>1.9000000000000001</v>
          </cell>
          <cell r="CJ67">
            <v>128000</v>
          </cell>
          <cell r="CK67">
            <v>0</v>
          </cell>
          <cell r="CL67">
            <v>14000</v>
          </cell>
          <cell r="CM67">
            <v>0</v>
          </cell>
          <cell r="CT67">
            <v>5636.665317042577</v>
          </cell>
          <cell r="CU67">
            <v>0</v>
          </cell>
          <cell r="CV67">
            <v>192000</v>
          </cell>
          <cell r="CY67">
            <v>0</v>
          </cell>
          <cell r="CZ67">
            <v>1</v>
          </cell>
          <cell r="DA67">
            <v>0</v>
          </cell>
          <cell r="DB67">
            <v>1</v>
          </cell>
          <cell r="DD67">
            <v>0</v>
          </cell>
          <cell r="DF67">
            <v>0</v>
          </cell>
          <cell r="DG67">
            <v>0</v>
          </cell>
          <cell r="DH67">
            <v>0</v>
          </cell>
          <cell r="DI67">
            <v>0</v>
          </cell>
          <cell r="EZ67">
            <v>110933</v>
          </cell>
          <cell r="FA67">
            <v>0</v>
          </cell>
          <cell r="FB67">
            <v>12133</v>
          </cell>
          <cell r="FC67">
            <v>0</v>
          </cell>
          <cell r="FD67">
            <v>0</v>
          </cell>
          <cell r="FE67">
            <v>0</v>
          </cell>
          <cell r="FF67">
            <v>17067</v>
          </cell>
          <cell r="FG67">
            <v>0</v>
          </cell>
          <cell r="FH67">
            <v>1867</v>
          </cell>
          <cell r="FI67">
            <v>0</v>
          </cell>
          <cell r="FJ67">
            <v>0</v>
          </cell>
          <cell r="FK67">
            <v>0</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0</v>
          </cell>
          <cell r="Q68">
            <v>0</v>
          </cell>
          <cell r="U68">
            <v>0</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0</v>
          </cell>
          <cell r="GM68">
            <v>0</v>
          </cell>
          <cell r="GN68">
            <v>4</v>
          </cell>
          <cell r="GO68">
            <v>0</v>
          </cell>
          <cell r="GP68">
            <v>0</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0</v>
          </cell>
          <cell r="Q69">
            <v>0</v>
          </cell>
          <cell r="U69">
            <v>0</v>
          </cell>
          <cell r="AM69" t="str">
            <v>大杉　麻美</v>
          </cell>
          <cell r="BI69">
            <v>37398</v>
          </cell>
          <cell r="BJ69">
            <v>2</v>
          </cell>
          <cell r="BQ69">
            <v>0</v>
          </cell>
          <cell r="BT69">
            <v>0</v>
          </cell>
          <cell r="CE69">
            <v>37398</v>
          </cell>
          <cell r="CF69">
            <v>38128</v>
          </cell>
          <cell r="CG69">
            <v>0.4</v>
          </cell>
          <cell r="CJ69">
            <v>48000</v>
          </cell>
          <cell r="CK69">
            <v>0</v>
          </cell>
          <cell r="CL69">
            <v>6500</v>
          </cell>
          <cell r="CM69">
            <v>0</v>
          </cell>
          <cell r="CT69">
            <v>5862.8470307907037</v>
          </cell>
          <cell r="CU69">
            <v>0</v>
          </cell>
          <cell r="CV69">
            <v>48000</v>
          </cell>
          <cell r="CY69">
            <v>1</v>
          </cell>
          <cell r="CZ69">
            <v>0</v>
          </cell>
          <cell r="DA69">
            <v>0</v>
          </cell>
          <cell r="DB69">
            <v>1</v>
          </cell>
          <cell r="DD69">
            <v>0</v>
          </cell>
          <cell r="DF69">
            <v>0</v>
          </cell>
          <cell r="DG69">
            <v>0</v>
          </cell>
          <cell r="DH69">
            <v>0</v>
          </cell>
          <cell r="DI69">
            <v>0</v>
          </cell>
          <cell r="EZ69">
            <v>41600</v>
          </cell>
          <cell r="FA69">
            <v>0</v>
          </cell>
          <cell r="FB69">
            <v>5633</v>
          </cell>
          <cell r="FC69">
            <v>0</v>
          </cell>
          <cell r="FD69">
            <v>0</v>
          </cell>
          <cell r="FE69">
            <v>0</v>
          </cell>
          <cell r="FF69">
            <v>6400</v>
          </cell>
          <cell r="FG69">
            <v>0</v>
          </cell>
          <cell r="FH69">
            <v>867</v>
          </cell>
          <cell r="FI69">
            <v>0</v>
          </cell>
          <cell r="FJ69">
            <v>0</v>
          </cell>
          <cell r="FK69">
            <v>0</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0</v>
          </cell>
          <cell r="Q70">
            <v>0</v>
          </cell>
          <cell r="U70">
            <v>0</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0</v>
          </cell>
          <cell r="CL70">
            <v>6500</v>
          </cell>
          <cell r="CM70">
            <v>0</v>
          </cell>
          <cell r="CT70">
            <v>6400.7229051751719</v>
          </cell>
          <cell r="CU70">
            <v>1</v>
          </cell>
          <cell r="CV70">
            <v>53000</v>
          </cell>
          <cell r="CY70">
            <v>1</v>
          </cell>
          <cell r="CZ70">
            <v>0</v>
          </cell>
          <cell r="DA70">
            <v>0</v>
          </cell>
          <cell r="DB70">
            <v>1</v>
          </cell>
          <cell r="DD70">
            <v>0</v>
          </cell>
          <cell r="DF70">
            <v>0</v>
          </cell>
          <cell r="DG70">
            <v>0</v>
          </cell>
          <cell r="DH70">
            <v>0</v>
          </cell>
          <cell r="DI70">
            <v>0</v>
          </cell>
          <cell r="EZ70">
            <v>45933</v>
          </cell>
          <cell r="FA70">
            <v>0</v>
          </cell>
          <cell r="FB70">
            <v>5633</v>
          </cell>
          <cell r="FC70">
            <v>0</v>
          </cell>
          <cell r="FD70">
            <v>0</v>
          </cell>
          <cell r="FE70">
            <v>0</v>
          </cell>
          <cell r="FF70">
            <v>7067</v>
          </cell>
          <cell r="FG70">
            <v>0</v>
          </cell>
          <cell r="FH70">
            <v>867</v>
          </cell>
          <cell r="FI70">
            <v>0</v>
          </cell>
          <cell r="FJ70">
            <v>0</v>
          </cell>
          <cell r="FK70">
            <v>0</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0</v>
          </cell>
          <cell r="P71">
            <v>1</v>
          </cell>
          <cell r="Q71">
            <v>0</v>
          </cell>
          <cell r="U71">
            <v>0</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0</v>
          </cell>
          <cell r="CL71">
            <v>8500</v>
          </cell>
          <cell r="CM71">
            <v>0</v>
          </cell>
          <cell r="CT71">
            <v>5544.9600904146364</v>
          </cell>
          <cell r="CU71">
            <v>0</v>
          </cell>
          <cell r="CV71">
            <v>140000</v>
          </cell>
          <cell r="CY71">
            <v>0</v>
          </cell>
          <cell r="CZ71">
            <v>1</v>
          </cell>
          <cell r="DA71">
            <v>0</v>
          </cell>
          <cell r="DB71">
            <v>1</v>
          </cell>
          <cell r="DD71">
            <v>0</v>
          </cell>
          <cell r="DF71">
            <v>0</v>
          </cell>
          <cell r="DG71">
            <v>0</v>
          </cell>
          <cell r="DH71">
            <v>0</v>
          </cell>
          <cell r="DI71">
            <v>0</v>
          </cell>
          <cell r="EZ71">
            <v>60667</v>
          </cell>
          <cell r="FA71">
            <v>0</v>
          </cell>
          <cell r="FB71">
            <v>7367</v>
          </cell>
          <cell r="FC71">
            <v>0</v>
          </cell>
          <cell r="FD71">
            <v>0</v>
          </cell>
          <cell r="FE71">
            <v>0</v>
          </cell>
          <cell r="FF71">
            <v>9333</v>
          </cell>
          <cell r="FG71">
            <v>0</v>
          </cell>
          <cell r="FH71">
            <v>1133</v>
          </cell>
          <cell r="FI71">
            <v>0</v>
          </cell>
          <cell r="FJ71">
            <v>0</v>
          </cell>
          <cell r="FK71">
            <v>0</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0</v>
          </cell>
          <cell r="P72">
            <v>1</v>
          </cell>
          <cell r="Q72">
            <v>0</v>
          </cell>
          <cell r="U72">
            <v>0</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0</v>
          </cell>
          <cell r="CV72">
            <v>130000</v>
          </cell>
          <cell r="CY72">
            <v>0</v>
          </cell>
          <cell r="CZ72">
            <v>1</v>
          </cell>
          <cell r="DA72">
            <v>0</v>
          </cell>
          <cell r="DB72">
            <v>1</v>
          </cell>
          <cell r="DD72">
            <v>0</v>
          </cell>
          <cell r="DF72">
            <v>0</v>
          </cell>
          <cell r="DG72">
            <v>0</v>
          </cell>
          <cell r="DH72">
            <v>0</v>
          </cell>
          <cell r="DI72">
            <v>0</v>
          </cell>
          <cell r="EZ72">
            <v>58933</v>
          </cell>
          <cell r="FA72">
            <v>2947</v>
          </cell>
          <cell r="FB72">
            <v>7367</v>
          </cell>
          <cell r="FC72">
            <v>368</v>
          </cell>
          <cell r="FD72">
            <v>0</v>
          </cell>
          <cell r="FE72">
            <v>0</v>
          </cell>
          <cell r="FF72">
            <v>9067</v>
          </cell>
          <cell r="FG72">
            <v>453</v>
          </cell>
          <cell r="FH72">
            <v>1133</v>
          </cell>
          <cell r="FI72">
            <v>57</v>
          </cell>
          <cell r="FJ72">
            <v>0</v>
          </cell>
          <cell r="FK72">
            <v>0</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0</v>
          </cell>
          <cell r="P73">
            <v>1</v>
          </cell>
          <cell r="Q73">
            <v>0</v>
          </cell>
          <cell r="U73">
            <v>0</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0</v>
          </cell>
          <cell r="CZ73">
            <v>1</v>
          </cell>
          <cell r="DA73">
            <v>0</v>
          </cell>
          <cell r="DB73">
            <v>1</v>
          </cell>
          <cell r="DD73">
            <v>0</v>
          </cell>
          <cell r="DF73">
            <v>0</v>
          </cell>
          <cell r="DG73">
            <v>0</v>
          </cell>
          <cell r="DH73">
            <v>0</v>
          </cell>
          <cell r="DI73">
            <v>0</v>
          </cell>
          <cell r="EZ73">
            <v>58933</v>
          </cell>
          <cell r="FA73">
            <v>2947</v>
          </cell>
          <cell r="FB73">
            <v>7367</v>
          </cell>
          <cell r="FC73">
            <v>368</v>
          </cell>
          <cell r="FD73">
            <v>0</v>
          </cell>
          <cell r="FE73">
            <v>0</v>
          </cell>
          <cell r="FF73">
            <v>9067</v>
          </cell>
          <cell r="FG73">
            <v>453</v>
          </cell>
          <cell r="FH73">
            <v>1133</v>
          </cell>
          <cell r="FI73">
            <v>57</v>
          </cell>
          <cell r="FJ73">
            <v>0</v>
          </cell>
          <cell r="FK73">
            <v>0</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0</v>
          </cell>
          <cell r="P74">
            <v>1</v>
          </cell>
          <cell r="Q74">
            <v>0</v>
          </cell>
          <cell r="U74">
            <v>0</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0</v>
          </cell>
          <cell r="CV74">
            <v>140000</v>
          </cell>
          <cell r="CY74">
            <v>0</v>
          </cell>
          <cell r="CZ74">
            <v>1</v>
          </cell>
          <cell r="DA74">
            <v>0</v>
          </cell>
          <cell r="DB74">
            <v>1</v>
          </cell>
          <cell r="DD74">
            <v>0</v>
          </cell>
          <cell r="DF74">
            <v>0</v>
          </cell>
          <cell r="DG74">
            <v>0</v>
          </cell>
          <cell r="DH74">
            <v>0</v>
          </cell>
          <cell r="DI74">
            <v>0</v>
          </cell>
          <cell r="EZ74">
            <v>60667</v>
          </cell>
          <cell r="FA74">
            <v>3033</v>
          </cell>
          <cell r="FB74">
            <v>7453</v>
          </cell>
          <cell r="FC74">
            <v>373</v>
          </cell>
          <cell r="FD74">
            <v>0</v>
          </cell>
          <cell r="FE74">
            <v>0</v>
          </cell>
          <cell r="FF74">
            <v>9333</v>
          </cell>
          <cell r="FG74">
            <v>467</v>
          </cell>
          <cell r="FH74">
            <v>1147</v>
          </cell>
          <cell r="FI74">
            <v>57</v>
          </cell>
          <cell r="FJ74">
            <v>0</v>
          </cell>
          <cell r="FK74">
            <v>0</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0</v>
          </cell>
          <cell r="P75">
            <v>1</v>
          </cell>
          <cell r="Q75">
            <v>0</v>
          </cell>
          <cell r="U75">
            <v>0</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0</v>
          </cell>
          <cell r="CV75">
            <v>256000</v>
          </cell>
          <cell r="CY75">
            <v>0</v>
          </cell>
          <cell r="CZ75">
            <v>1</v>
          </cell>
          <cell r="DA75">
            <v>0</v>
          </cell>
          <cell r="DB75">
            <v>1</v>
          </cell>
          <cell r="DD75">
            <v>0</v>
          </cell>
          <cell r="DF75">
            <v>0</v>
          </cell>
          <cell r="DG75">
            <v>0</v>
          </cell>
          <cell r="DH75">
            <v>0</v>
          </cell>
          <cell r="DI75">
            <v>0</v>
          </cell>
          <cell r="EZ75">
            <v>110933</v>
          </cell>
          <cell r="FA75">
            <v>5547</v>
          </cell>
          <cell r="FB75">
            <v>12133</v>
          </cell>
          <cell r="FC75">
            <v>607</v>
          </cell>
          <cell r="FD75">
            <v>0</v>
          </cell>
          <cell r="FE75">
            <v>0</v>
          </cell>
          <cell r="FF75">
            <v>17067</v>
          </cell>
          <cell r="FG75">
            <v>853</v>
          </cell>
          <cell r="FH75">
            <v>1867</v>
          </cell>
          <cell r="FI75">
            <v>93</v>
          </cell>
          <cell r="FJ75">
            <v>0</v>
          </cell>
          <cell r="FK75">
            <v>0</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0</v>
          </cell>
          <cell r="Q76">
            <v>0</v>
          </cell>
          <cell r="U76">
            <v>0</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0</v>
          </cell>
          <cell r="GM76">
            <v>0</v>
          </cell>
          <cell r="GN76">
            <v>4</v>
          </cell>
          <cell r="GO76">
            <v>0</v>
          </cell>
          <cell r="GP76">
            <v>0</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0</v>
          </cell>
          <cell r="Q77">
            <v>0</v>
          </cell>
          <cell r="U77">
            <v>0</v>
          </cell>
          <cell r="AM77" t="str">
            <v>新里　利香</v>
          </cell>
          <cell r="BI77">
            <v>35870</v>
          </cell>
          <cell r="BJ77">
            <v>2</v>
          </cell>
          <cell r="BQ77">
            <v>0</v>
          </cell>
          <cell r="BT77">
            <v>0</v>
          </cell>
          <cell r="CE77">
            <v>37331</v>
          </cell>
          <cell r="CF77">
            <v>38061</v>
          </cell>
          <cell r="CG77">
            <v>4.5</v>
          </cell>
          <cell r="CJ77">
            <v>53000</v>
          </cell>
          <cell r="CK77">
            <v>0</v>
          </cell>
          <cell r="CL77">
            <v>6500</v>
          </cell>
          <cell r="CM77">
            <v>0</v>
          </cell>
          <cell r="CT77">
            <v>6400.7229051751719</v>
          </cell>
          <cell r="CU77">
            <v>0</v>
          </cell>
          <cell r="CV77">
            <v>53000</v>
          </cell>
          <cell r="CY77">
            <v>1</v>
          </cell>
          <cell r="CZ77">
            <v>0</v>
          </cell>
          <cell r="DA77">
            <v>0</v>
          </cell>
          <cell r="DB77">
            <v>1</v>
          </cell>
          <cell r="DD77">
            <v>0</v>
          </cell>
          <cell r="DF77">
            <v>0</v>
          </cell>
          <cell r="DG77">
            <v>0</v>
          </cell>
          <cell r="DH77">
            <v>0</v>
          </cell>
          <cell r="DI77">
            <v>0</v>
          </cell>
          <cell r="EZ77">
            <v>45933</v>
          </cell>
          <cell r="FA77">
            <v>0</v>
          </cell>
          <cell r="FB77">
            <v>5633</v>
          </cell>
          <cell r="FC77">
            <v>0</v>
          </cell>
          <cell r="FD77">
            <v>0</v>
          </cell>
          <cell r="FE77">
            <v>0</v>
          </cell>
          <cell r="FF77">
            <v>7067</v>
          </cell>
          <cell r="FG77">
            <v>0</v>
          </cell>
          <cell r="FH77">
            <v>867</v>
          </cell>
          <cell r="FI77">
            <v>0</v>
          </cell>
          <cell r="FJ77">
            <v>0</v>
          </cell>
          <cell r="FK77">
            <v>0</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0</v>
          </cell>
          <cell r="Q78">
            <v>0</v>
          </cell>
          <cell r="U78">
            <v>0</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0</v>
          </cell>
          <cell r="CV78">
            <v>106000</v>
          </cell>
          <cell r="CY78">
            <v>1</v>
          </cell>
          <cell r="CZ78">
            <v>0</v>
          </cell>
          <cell r="DA78">
            <v>0</v>
          </cell>
          <cell r="DB78">
            <v>1</v>
          </cell>
          <cell r="DD78">
            <v>0</v>
          </cell>
          <cell r="DF78">
            <v>0</v>
          </cell>
          <cell r="DG78">
            <v>0</v>
          </cell>
          <cell r="DH78">
            <v>0</v>
          </cell>
          <cell r="DI78">
            <v>0</v>
          </cell>
          <cell r="EZ78">
            <v>45933</v>
          </cell>
          <cell r="FA78">
            <v>2297</v>
          </cell>
          <cell r="FB78">
            <v>5633</v>
          </cell>
          <cell r="FC78">
            <v>282</v>
          </cell>
          <cell r="FD78">
            <v>0</v>
          </cell>
          <cell r="FE78">
            <v>0</v>
          </cell>
          <cell r="FF78">
            <v>7067</v>
          </cell>
          <cell r="FG78">
            <v>353</v>
          </cell>
          <cell r="FH78">
            <v>867</v>
          </cell>
          <cell r="FI78">
            <v>43</v>
          </cell>
          <cell r="FJ78">
            <v>0</v>
          </cell>
          <cell r="FK78">
            <v>0</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0</v>
          </cell>
          <cell r="P79">
            <v>1</v>
          </cell>
          <cell r="Q79">
            <v>0</v>
          </cell>
          <cell r="U79">
            <v>0</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0</v>
          </cell>
          <cell r="CV79">
            <v>136000</v>
          </cell>
          <cell r="CY79">
            <v>0</v>
          </cell>
          <cell r="CZ79">
            <v>1</v>
          </cell>
          <cell r="DA79">
            <v>0</v>
          </cell>
          <cell r="DB79">
            <v>1</v>
          </cell>
          <cell r="DD79">
            <v>0</v>
          </cell>
          <cell r="DF79">
            <v>0</v>
          </cell>
          <cell r="DG79">
            <v>0</v>
          </cell>
          <cell r="DH79">
            <v>0</v>
          </cell>
          <cell r="DI79">
            <v>0</v>
          </cell>
          <cell r="EZ79">
            <v>58933</v>
          </cell>
          <cell r="FA79">
            <v>2947</v>
          </cell>
          <cell r="FB79">
            <v>7367</v>
          </cell>
          <cell r="FC79">
            <v>368</v>
          </cell>
          <cell r="FD79">
            <v>0</v>
          </cell>
          <cell r="FE79">
            <v>0</v>
          </cell>
          <cell r="FF79">
            <v>9067</v>
          </cell>
          <cell r="FG79">
            <v>453</v>
          </cell>
          <cell r="FH79">
            <v>1133</v>
          </cell>
          <cell r="FI79">
            <v>57</v>
          </cell>
          <cell r="FJ79">
            <v>0</v>
          </cell>
          <cell r="FK79">
            <v>0</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0</v>
          </cell>
          <cell r="P80">
            <v>1</v>
          </cell>
          <cell r="Q80">
            <v>0</v>
          </cell>
          <cell r="U80">
            <v>0</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0</v>
          </cell>
          <cell r="CV80">
            <v>136000</v>
          </cell>
          <cell r="CY80">
            <v>0</v>
          </cell>
          <cell r="CZ80">
            <v>1</v>
          </cell>
          <cell r="DA80">
            <v>0</v>
          </cell>
          <cell r="DB80">
            <v>1</v>
          </cell>
          <cell r="DD80">
            <v>0</v>
          </cell>
          <cell r="DF80">
            <v>0</v>
          </cell>
          <cell r="DG80">
            <v>0</v>
          </cell>
          <cell r="DH80">
            <v>0</v>
          </cell>
          <cell r="DI80">
            <v>0</v>
          </cell>
          <cell r="EZ80">
            <v>58933</v>
          </cell>
          <cell r="FA80">
            <v>2947</v>
          </cell>
          <cell r="FB80">
            <v>7367</v>
          </cell>
          <cell r="FC80">
            <v>368</v>
          </cell>
          <cell r="FD80">
            <v>0</v>
          </cell>
          <cell r="FE80">
            <v>0</v>
          </cell>
          <cell r="FF80">
            <v>9067</v>
          </cell>
          <cell r="FG80">
            <v>453</v>
          </cell>
          <cell r="FH80">
            <v>1133</v>
          </cell>
          <cell r="FI80">
            <v>57</v>
          </cell>
          <cell r="FJ80">
            <v>0</v>
          </cell>
          <cell r="FK80">
            <v>0</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0</v>
          </cell>
          <cell r="P81">
            <v>1</v>
          </cell>
          <cell r="Q81">
            <v>0</v>
          </cell>
          <cell r="U81">
            <v>0</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0</v>
          </cell>
          <cell r="CV81">
            <v>136000</v>
          </cell>
          <cell r="CY81">
            <v>0</v>
          </cell>
          <cell r="CZ81">
            <v>1</v>
          </cell>
          <cell r="DA81">
            <v>0</v>
          </cell>
          <cell r="DB81">
            <v>1</v>
          </cell>
          <cell r="DD81">
            <v>0</v>
          </cell>
          <cell r="DF81">
            <v>0</v>
          </cell>
          <cell r="DG81">
            <v>0</v>
          </cell>
          <cell r="DH81">
            <v>0</v>
          </cell>
          <cell r="DI81">
            <v>0</v>
          </cell>
          <cell r="EZ81">
            <v>58933</v>
          </cell>
          <cell r="FA81">
            <v>2947</v>
          </cell>
          <cell r="FB81">
            <v>7367</v>
          </cell>
          <cell r="FC81">
            <v>368</v>
          </cell>
          <cell r="FD81">
            <v>0</v>
          </cell>
          <cell r="FE81">
            <v>0</v>
          </cell>
          <cell r="FF81">
            <v>9067</v>
          </cell>
          <cell r="FG81">
            <v>453</v>
          </cell>
          <cell r="FH81">
            <v>1133</v>
          </cell>
          <cell r="FI81">
            <v>57</v>
          </cell>
          <cell r="FJ81">
            <v>0</v>
          </cell>
          <cell r="FK81">
            <v>0</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0</v>
          </cell>
          <cell r="P82">
            <v>1</v>
          </cell>
          <cell r="Q82">
            <v>0</v>
          </cell>
          <cell r="U82">
            <v>0</v>
          </cell>
          <cell r="AM82" t="str">
            <v>宮井　由佳里</v>
          </cell>
          <cell r="BI82">
            <v>35284</v>
          </cell>
          <cell r="BJ82">
            <v>2</v>
          </cell>
          <cell r="BQ82">
            <v>0</v>
          </cell>
          <cell r="BT82">
            <v>0</v>
          </cell>
          <cell r="CE82">
            <v>37475</v>
          </cell>
          <cell r="CF82">
            <v>38205</v>
          </cell>
          <cell r="CG82">
            <v>6.1</v>
          </cell>
          <cell r="CJ82">
            <v>70000</v>
          </cell>
          <cell r="CK82">
            <v>0</v>
          </cell>
          <cell r="CL82">
            <v>8600</v>
          </cell>
          <cell r="CM82">
            <v>0</v>
          </cell>
          <cell r="CT82">
            <v>5552.0237338419165</v>
          </cell>
          <cell r="CU82">
            <v>0</v>
          </cell>
          <cell r="CV82">
            <v>70000</v>
          </cell>
          <cell r="CY82">
            <v>0</v>
          </cell>
          <cell r="CZ82">
            <v>1</v>
          </cell>
          <cell r="DA82">
            <v>0</v>
          </cell>
          <cell r="DB82">
            <v>1</v>
          </cell>
          <cell r="DD82">
            <v>0</v>
          </cell>
          <cell r="DF82">
            <v>0</v>
          </cell>
          <cell r="DG82">
            <v>0</v>
          </cell>
          <cell r="DH82">
            <v>0</v>
          </cell>
          <cell r="DI82">
            <v>0</v>
          </cell>
          <cell r="EZ82">
            <v>60667</v>
          </cell>
          <cell r="FA82">
            <v>0</v>
          </cell>
          <cell r="FB82">
            <v>7453</v>
          </cell>
          <cell r="FC82">
            <v>0</v>
          </cell>
          <cell r="FD82">
            <v>0</v>
          </cell>
          <cell r="FE82">
            <v>0</v>
          </cell>
          <cell r="FF82">
            <v>9333</v>
          </cell>
          <cell r="FG82">
            <v>0</v>
          </cell>
          <cell r="FH82">
            <v>1147</v>
          </cell>
          <cell r="FI82">
            <v>0</v>
          </cell>
          <cell r="FJ82">
            <v>0</v>
          </cell>
          <cell r="FK82">
            <v>0</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0</v>
          </cell>
          <cell r="P83">
            <v>1</v>
          </cell>
          <cell r="Q83">
            <v>0</v>
          </cell>
          <cell r="U83">
            <v>0</v>
          </cell>
          <cell r="AM83" t="str">
            <v>（株）ﾓﾝﾃﾛｰｻﾞ</v>
          </cell>
          <cell r="BI83">
            <v>34851</v>
          </cell>
          <cell r="BJ83">
            <v>2</v>
          </cell>
          <cell r="BQ83">
            <v>0</v>
          </cell>
          <cell r="BT83">
            <v>0</v>
          </cell>
          <cell r="CE83">
            <v>37043</v>
          </cell>
          <cell r="CF83">
            <v>37772</v>
          </cell>
          <cell r="CG83">
            <v>7.3</v>
          </cell>
          <cell r="CJ83">
            <v>125000</v>
          </cell>
          <cell r="CK83">
            <v>0</v>
          </cell>
          <cell r="CL83">
            <v>14000</v>
          </cell>
          <cell r="CM83">
            <v>0</v>
          </cell>
          <cell r="CT83">
            <v>5517.5808385135078</v>
          </cell>
          <cell r="CU83">
            <v>0</v>
          </cell>
          <cell r="CV83">
            <v>125000</v>
          </cell>
          <cell r="CY83">
            <v>0</v>
          </cell>
          <cell r="CZ83">
            <v>1</v>
          </cell>
          <cell r="DA83">
            <v>0</v>
          </cell>
          <cell r="DB83">
            <v>1</v>
          </cell>
          <cell r="DD83">
            <v>0</v>
          </cell>
          <cell r="DF83">
            <v>0</v>
          </cell>
          <cell r="DG83">
            <v>0</v>
          </cell>
          <cell r="DH83">
            <v>0</v>
          </cell>
          <cell r="DI83">
            <v>0</v>
          </cell>
          <cell r="EZ83">
            <v>108333</v>
          </cell>
          <cell r="FA83">
            <v>0</v>
          </cell>
          <cell r="FB83">
            <v>12133</v>
          </cell>
          <cell r="FC83">
            <v>0</v>
          </cell>
          <cell r="FD83">
            <v>0</v>
          </cell>
          <cell r="FE83">
            <v>0</v>
          </cell>
          <cell r="FF83">
            <v>16667</v>
          </cell>
          <cell r="FG83">
            <v>0</v>
          </cell>
          <cell r="FH83">
            <v>1867</v>
          </cell>
          <cell r="FI83">
            <v>0</v>
          </cell>
          <cell r="FJ83">
            <v>0</v>
          </cell>
          <cell r="FK83">
            <v>0</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0</v>
          </cell>
          <cell r="Q84">
            <v>0</v>
          </cell>
          <cell r="U84">
            <v>0</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0</v>
          </cell>
          <cell r="CV84">
            <v>53500</v>
          </cell>
          <cell r="CY84">
            <v>1</v>
          </cell>
          <cell r="CZ84">
            <v>0</v>
          </cell>
          <cell r="DA84">
            <v>0</v>
          </cell>
          <cell r="DB84">
            <v>1</v>
          </cell>
          <cell r="DD84">
            <v>0</v>
          </cell>
          <cell r="DF84">
            <v>0</v>
          </cell>
          <cell r="DG84">
            <v>0</v>
          </cell>
          <cell r="DH84">
            <v>0</v>
          </cell>
          <cell r="DI84">
            <v>0</v>
          </cell>
          <cell r="EZ84">
            <v>46367</v>
          </cell>
          <cell r="FA84">
            <v>2318</v>
          </cell>
          <cell r="FB84">
            <v>5720</v>
          </cell>
          <cell r="FC84">
            <v>286</v>
          </cell>
          <cell r="FD84">
            <v>0</v>
          </cell>
          <cell r="FE84">
            <v>0</v>
          </cell>
          <cell r="FF84">
            <v>7133</v>
          </cell>
          <cell r="FG84">
            <v>357</v>
          </cell>
          <cell r="FH84">
            <v>880</v>
          </cell>
          <cell r="FI84">
            <v>44</v>
          </cell>
          <cell r="FJ84">
            <v>0</v>
          </cell>
          <cell r="FK84">
            <v>0</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0</v>
          </cell>
          <cell r="Q85">
            <v>0</v>
          </cell>
          <cell r="U85">
            <v>0</v>
          </cell>
          <cell r="AM85" t="str">
            <v>宮崎　龍治</v>
          </cell>
          <cell r="BI85">
            <v>34121</v>
          </cell>
          <cell r="BJ85">
            <v>2</v>
          </cell>
          <cell r="BQ85">
            <v>0</v>
          </cell>
          <cell r="BT85">
            <v>0</v>
          </cell>
          <cell r="CE85">
            <v>37043</v>
          </cell>
          <cell r="CF85">
            <v>37772</v>
          </cell>
          <cell r="CG85">
            <v>9.2999999999999989</v>
          </cell>
          <cell r="CI85">
            <v>-121032</v>
          </cell>
          <cell r="CJ85">
            <v>52000</v>
          </cell>
          <cell r="CK85">
            <v>0</v>
          </cell>
          <cell r="CL85">
            <v>6500</v>
          </cell>
          <cell r="CM85">
            <v>0</v>
          </cell>
          <cell r="CT85">
            <v>6293.1477302982785</v>
          </cell>
          <cell r="CU85">
            <v>0</v>
          </cell>
          <cell r="CV85">
            <v>104000</v>
          </cell>
          <cell r="CY85">
            <v>1</v>
          </cell>
          <cell r="CZ85">
            <v>0</v>
          </cell>
          <cell r="DA85">
            <v>0</v>
          </cell>
          <cell r="DB85">
            <v>1</v>
          </cell>
          <cell r="DD85">
            <v>0</v>
          </cell>
          <cell r="DF85">
            <v>0</v>
          </cell>
          <cell r="DG85">
            <v>0</v>
          </cell>
          <cell r="DH85">
            <v>0</v>
          </cell>
          <cell r="DI85">
            <v>0</v>
          </cell>
          <cell r="EZ85">
            <v>0</v>
          </cell>
          <cell r="FA85">
            <v>0</v>
          </cell>
          <cell r="FB85">
            <v>0</v>
          </cell>
          <cell r="FC85">
            <v>0</v>
          </cell>
          <cell r="FD85">
            <v>0</v>
          </cell>
          <cell r="FE85">
            <v>0</v>
          </cell>
          <cell r="FF85">
            <v>0</v>
          </cell>
          <cell r="FG85">
            <v>0</v>
          </cell>
          <cell r="FH85">
            <v>0</v>
          </cell>
          <cell r="FI85">
            <v>0</v>
          </cell>
          <cell r="FJ85">
            <v>0</v>
          </cell>
          <cell r="FK85">
            <v>0</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0</v>
          </cell>
          <cell r="GM85">
            <v>0</v>
          </cell>
          <cell r="GN85">
            <v>4</v>
          </cell>
          <cell r="GO85">
            <v>0</v>
          </cell>
          <cell r="GP85">
            <v>0</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0</v>
          </cell>
          <cell r="Q86">
            <v>0</v>
          </cell>
          <cell r="U86">
            <v>0</v>
          </cell>
          <cell r="AM86" t="str">
            <v>ﾃｺﾑ（株）</v>
          </cell>
          <cell r="BI86">
            <v>36409</v>
          </cell>
          <cell r="BJ86">
            <v>2</v>
          </cell>
          <cell r="BQ86">
            <v>0</v>
          </cell>
          <cell r="BT86">
            <v>0</v>
          </cell>
          <cell r="CE86">
            <v>37140</v>
          </cell>
          <cell r="CF86">
            <v>37869</v>
          </cell>
          <cell r="CG86">
            <v>3</v>
          </cell>
          <cell r="CJ86">
            <v>53000</v>
          </cell>
          <cell r="CK86">
            <v>0</v>
          </cell>
          <cell r="CL86">
            <v>6500</v>
          </cell>
          <cell r="CM86">
            <v>0</v>
          </cell>
          <cell r="CT86">
            <v>6400.7229051751719</v>
          </cell>
          <cell r="CU86">
            <v>0</v>
          </cell>
          <cell r="CV86">
            <v>79500</v>
          </cell>
          <cell r="CY86">
            <v>1</v>
          </cell>
          <cell r="CZ86">
            <v>0</v>
          </cell>
          <cell r="DA86">
            <v>0</v>
          </cell>
          <cell r="DB86">
            <v>1</v>
          </cell>
          <cell r="DD86">
            <v>0</v>
          </cell>
          <cell r="DF86">
            <v>0</v>
          </cell>
          <cell r="DG86">
            <v>0</v>
          </cell>
          <cell r="DH86">
            <v>0</v>
          </cell>
          <cell r="DI86">
            <v>0</v>
          </cell>
          <cell r="EZ86">
            <v>45933</v>
          </cell>
          <cell r="FA86">
            <v>0</v>
          </cell>
          <cell r="FB86">
            <v>5633</v>
          </cell>
          <cell r="FC86">
            <v>0</v>
          </cell>
          <cell r="FD86">
            <v>0</v>
          </cell>
          <cell r="FE86">
            <v>0</v>
          </cell>
          <cell r="FF86">
            <v>7067</v>
          </cell>
          <cell r="FG86">
            <v>0</v>
          </cell>
          <cell r="FH86">
            <v>867</v>
          </cell>
          <cell r="FI86">
            <v>0</v>
          </cell>
          <cell r="FJ86">
            <v>0</v>
          </cell>
          <cell r="FK86">
            <v>0</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0</v>
          </cell>
          <cell r="P87">
            <v>1</v>
          </cell>
          <cell r="Q87">
            <v>0</v>
          </cell>
          <cell r="U87">
            <v>0</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0</v>
          </cell>
          <cell r="GM87">
            <v>0</v>
          </cell>
          <cell r="GN87">
            <v>4</v>
          </cell>
          <cell r="GO87">
            <v>0</v>
          </cell>
          <cell r="GP87">
            <v>0</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0</v>
          </cell>
          <cell r="P88">
            <v>1</v>
          </cell>
          <cell r="Q88">
            <v>0</v>
          </cell>
          <cell r="U88">
            <v>0</v>
          </cell>
          <cell r="AM88" t="str">
            <v>泉谷　明弘</v>
          </cell>
          <cell r="BI88">
            <v>36951</v>
          </cell>
          <cell r="BJ88">
            <v>2</v>
          </cell>
          <cell r="BQ88">
            <v>0</v>
          </cell>
          <cell r="BT88">
            <v>0</v>
          </cell>
          <cell r="CE88">
            <v>36951</v>
          </cell>
          <cell r="CF88">
            <v>37680</v>
          </cell>
          <cell r="CG88">
            <v>1.5</v>
          </cell>
          <cell r="CJ88">
            <v>68000</v>
          </cell>
          <cell r="CK88">
            <v>0</v>
          </cell>
          <cell r="CL88">
            <v>8500</v>
          </cell>
          <cell r="CM88">
            <v>0</v>
          </cell>
          <cell r="CT88">
            <v>5403.6872218690405</v>
          </cell>
          <cell r="CU88">
            <v>0</v>
          </cell>
          <cell r="CV88">
            <v>102000</v>
          </cell>
          <cell r="CY88">
            <v>0</v>
          </cell>
          <cell r="CZ88">
            <v>1</v>
          </cell>
          <cell r="DA88">
            <v>0</v>
          </cell>
          <cell r="DB88">
            <v>1</v>
          </cell>
          <cell r="DD88">
            <v>0</v>
          </cell>
          <cell r="DF88">
            <v>0</v>
          </cell>
          <cell r="DG88">
            <v>0</v>
          </cell>
          <cell r="DH88">
            <v>0</v>
          </cell>
          <cell r="DI88">
            <v>0</v>
          </cell>
          <cell r="EZ88">
            <v>58933</v>
          </cell>
          <cell r="FA88">
            <v>0</v>
          </cell>
          <cell r="FB88">
            <v>7367</v>
          </cell>
          <cell r="FC88">
            <v>0</v>
          </cell>
          <cell r="FD88">
            <v>0</v>
          </cell>
          <cell r="FE88">
            <v>0</v>
          </cell>
          <cell r="FF88">
            <v>9067</v>
          </cell>
          <cell r="FG88">
            <v>0</v>
          </cell>
          <cell r="FH88">
            <v>1133</v>
          </cell>
          <cell r="FI88">
            <v>0</v>
          </cell>
          <cell r="FJ88">
            <v>0</v>
          </cell>
          <cell r="FK88">
            <v>0</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0</v>
          </cell>
          <cell r="P89">
            <v>1</v>
          </cell>
          <cell r="Q89">
            <v>0</v>
          </cell>
          <cell r="U89">
            <v>0</v>
          </cell>
          <cell r="AM89" t="str">
            <v>山本　学</v>
          </cell>
          <cell r="BI89">
            <v>37139</v>
          </cell>
          <cell r="BJ89">
            <v>2</v>
          </cell>
          <cell r="BQ89">
            <v>0</v>
          </cell>
          <cell r="BT89">
            <v>0</v>
          </cell>
          <cell r="CE89">
            <v>37139</v>
          </cell>
          <cell r="CF89">
            <v>37868</v>
          </cell>
          <cell r="CG89">
            <v>1</v>
          </cell>
          <cell r="CJ89">
            <v>68000</v>
          </cell>
          <cell r="CK89">
            <v>0</v>
          </cell>
          <cell r="CL89">
            <v>8500</v>
          </cell>
          <cell r="CM89">
            <v>0</v>
          </cell>
          <cell r="CT89">
            <v>5403.6872218690405</v>
          </cell>
          <cell r="CU89">
            <v>0</v>
          </cell>
          <cell r="CV89">
            <v>102000</v>
          </cell>
          <cell r="CY89">
            <v>0</v>
          </cell>
          <cell r="CZ89">
            <v>1</v>
          </cell>
          <cell r="DA89">
            <v>0</v>
          </cell>
          <cell r="DB89">
            <v>1</v>
          </cell>
          <cell r="DD89">
            <v>0</v>
          </cell>
          <cell r="DF89">
            <v>0</v>
          </cell>
          <cell r="DG89">
            <v>0</v>
          </cell>
          <cell r="DH89">
            <v>0</v>
          </cell>
          <cell r="DI89">
            <v>0</v>
          </cell>
          <cell r="EZ89">
            <v>58933</v>
          </cell>
          <cell r="FA89">
            <v>0</v>
          </cell>
          <cell r="FB89">
            <v>7367</v>
          </cell>
          <cell r="FC89">
            <v>0</v>
          </cell>
          <cell r="FD89">
            <v>0</v>
          </cell>
          <cell r="FE89">
            <v>0</v>
          </cell>
          <cell r="FF89">
            <v>9067</v>
          </cell>
          <cell r="FG89">
            <v>0</v>
          </cell>
          <cell r="FH89">
            <v>1133</v>
          </cell>
          <cell r="FI89">
            <v>0</v>
          </cell>
          <cell r="FJ89">
            <v>0</v>
          </cell>
          <cell r="FK89">
            <v>0</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0</v>
          </cell>
          <cell r="P90">
            <v>1</v>
          </cell>
          <cell r="Q90">
            <v>0</v>
          </cell>
          <cell r="U90">
            <v>0</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0</v>
          </cell>
          <cell r="CV90">
            <v>130000</v>
          </cell>
          <cell r="CY90">
            <v>0</v>
          </cell>
          <cell r="CZ90">
            <v>1</v>
          </cell>
          <cell r="DA90">
            <v>0</v>
          </cell>
          <cell r="DB90">
            <v>1</v>
          </cell>
          <cell r="DD90">
            <v>0</v>
          </cell>
          <cell r="DF90">
            <v>0</v>
          </cell>
          <cell r="DG90">
            <v>0</v>
          </cell>
          <cell r="DH90">
            <v>0</v>
          </cell>
          <cell r="DI90">
            <v>0</v>
          </cell>
          <cell r="EZ90">
            <v>58933</v>
          </cell>
          <cell r="FA90">
            <v>2947</v>
          </cell>
          <cell r="FB90">
            <v>7367</v>
          </cell>
          <cell r="FC90">
            <v>368</v>
          </cell>
          <cell r="FD90">
            <v>0</v>
          </cell>
          <cell r="FE90">
            <v>0</v>
          </cell>
          <cell r="FF90">
            <v>9067</v>
          </cell>
          <cell r="FG90">
            <v>453</v>
          </cell>
          <cell r="FH90">
            <v>1133</v>
          </cell>
          <cell r="FI90">
            <v>57</v>
          </cell>
          <cell r="FJ90">
            <v>0</v>
          </cell>
          <cell r="FK90">
            <v>0</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0</v>
          </cell>
          <cell r="P91">
            <v>1</v>
          </cell>
          <cell r="Q91">
            <v>0</v>
          </cell>
          <cell r="U91">
            <v>0</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0</v>
          </cell>
          <cell r="CV91">
            <v>320000</v>
          </cell>
          <cell r="CY91">
            <v>0</v>
          </cell>
          <cell r="CZ91">
            <v>1</v>
          </cell>
          <cell r="DA91">
            <v>0</v>
          </cell>
          <cell r="DB91">
            <v>1</v>
          </cell>
          <cell r="DD91">
            <v>0</v>
          </cell>
          <cell r="DF91">
            <v>0</v>
          </cell>
          <cell r="DG91">
            <v>0</v>
          </cell>
          <cell r="DH91">
            <v>0</v>
          </cell>
          <cell r="DI91">
            <v>0</v>
          </cell>
          <cell r="EZ91">
            <v>110933</v>
          </cell>
          <cell r="FA91">
            <v>5547</v>
          </cell>
          <cell r="FB91">
            <v>12133</v>
          </cell>
          <cell r="FC91">
            <v>607</v>
          </cell>
          <cell r="FD91">
            <v>0</v>
          </cell>
          <cell r="FE91">
            <v>0</v>
          </cell>
          <cell r="FF91">
            <v>17067</v>
          </cell>
          <cell r="FG91">
            <v>853</v>
          </cell>
          <cell r="FH91">
            <v>1867</v>
          </cell>
          <cell r="FI91">
            <v>93</v>
          </cell>
          <cell r="FJ91">
            <v>0</v>
          </cell>
          <cell r="FK91">
            <v>0</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0</v>
          </cell>
          <cell r="P92">
            <v>0</v>
          </cell>
          <cell r="Q92">
            <v>1</v>
          </cell>
          <cell r="U92">
            <v>0</v>
          </cell>
          <cell r="BQ92">
            <v>0</v>
          </cell>
          <cell r="BT92">
            <v>0</v>
          </cell>
          <cell r="CF92">
            <v>0</v>
          </cell>
          <cell r="CG92">
            <v>0</v>
          </cell>
          <cell r="CT92">
            <v>0</v>
          </cell>
          <cell r="CU92">
            <v>0</v>
          </cell>
          <cell r="CY92">
            <v>0</v>
          </cell>
          <cell r="CZ92">
            <v>0</v>
          </cell>
          <cell r="DA92">
            <v>0</v>
          </cell>
          <cell r="DB92">
            <v>0</v>
          </cell>
          <cell r="DD92">
            <v>1</v>
          </cell>
          <cell r="DF92">
            <v>0</v>
          </cell>
          <cell r="DG92">
            <v>0</v>
          </cell>
          <cell r="DH92">
            <v>0</v>
          </cell>
          <cell r="DI92">
            <v>0</v>
          </cell>
          <cell r="EZ92">
            <v>0</v>
          </cell>
          <cell r="FA92">
            <v>0</v>
          </cell>
          <cell r="FB92">
            <v>0</v>
          </cell>
          <cell r="FC92">
            <v>0</v>
          </cell>
          <cell r="FD92">
            <v>0</v>
          </cell>
          <cell r="FE92">
            <v>0</v>
          </cell>
          <cell r="FF92">
            <v>0</v>
          </cell>
          <cell r="FG92">
            <v>0</v>
          </cell>
          <cell r="FH92">
            <v>0</v>
          </cell>
          <cell r="FI92">
            <v>0</v>
          </cell>
          <cell r="FJ92">
            <v>0</v>
          </cell>
          <cell r="FK92">
            <v>0</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0</v>
          </cell>
          <cell r="GM92">
            <v>0</v>
          </cell>
          <cell r="GN92">
            <v>4</v>
          </cell>
          <cell r="GO92">
            <v>0</v>
          </cell>
          <cell r="GP92">
            <v>0</v>
          </cell>
          <cell r="GS92">
            <v>0</v>
          </cell>
        </row>
        <row r="93">
          <cell r="A93">
            <v>88</v>
          </cell>
          <cell r="B93">
            <v>20</v>
          </cell>
          <cell r="C93" t="str">
            <v>ストークマンション札幌</v>
          </cell>
          <cell r="E93" t="str">
            <v>P2</v>
          </cell>
          <cell r="G93" t="str">
            <v>千葉</v>
          </cell>
          <cell r="L93" t="str">
            <v>Parking</v>
          </cell>
          <cell r="N93" t="str">
            <v>Parking</v>
          </cell>
          <cell r="O93">
            <v>0</v>
          </cell>
          <cell r="P93">
            <v>0</v>
          </cell>
          <cell r="Q93">
            <v>1</v>
          </cell>
          <cell r="U93">
            <v>0</v>
          </cell>
          <cell r="AM93" t="str">
            <v>協和印刷商事（株）</v>
          </cell>
          <cell r="BQ93">
            <v>0</v>
          </cell>
          <cell r="BT93">
            <v>0</v>
          </cell>
          <cell r="CF93">
            <v>0</v>
          </cell>
          <cell r="CG93">
            <v>0</v>
          </cell>
          <cell r="CN93">
            <v>25000</v>
          </cell>
          <cell r="CO93">
            <v>1250</v>
          </cell>
          <cell r="CT93">
            <v>0</v>
          </cell>
          <cell r="CU93">
            <v>0</v>
          </cell>
          <cell r="CY93">
            <v>0</v>
          </cell>
          <cell r="CZ93">
            <v>0</v>
          </cell>
          <cell r="DA93">
            <v>1</v>
          </cell>
          <cell r="DB93">
            <v>1</v>
          </cell>
          <cell r="DD93">
            <v>0</v>
          </cell>
          <cell r="DF93">
            <v>0</v>
          </cell>
          <cell r="DG93">
            <v>0</v>
          </cell>
          <cell r="DH93">
            <v>0</v>
          </cell>
          <cell r="DI93">
            <v>0</v>
          </cell>
          <cell r="EZ93">
            <v>0</v>
          </cell>
          <cell r="FA93">
            <v>0</v>
          </cell>
          <cell r="FB93">
            <v>0</v>
          </cell>
          <cell r="FC93">
            <v>0</v>
          </cell>
          <cell r="FD93">
            <v>21667</v>
          </cell>
          <cell r="FE93">
            <v>1083</v>
          </cell>
          <cell r="FF93">
            <v>0</v>
          </cell>
          <cell r="FG93">
            <v>0</v>
          </cell>
          <cell r="FH93">
            <v>0</v>
          </cell>
          <cell r="FI93">
            <v>0</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0</v>
          </cell>
          <cell r="P94">
            <v>0</v>
          </cell>
          <cell r="Q94">
            <v>1</v>
          </cell>
          <cell r="U94">
            <v>0</v>
          </cell>
          <cell r="AM94" t="str">
            <v>（株）旭川ﾋﾞｼﾞﾈｽ</v>
          </cell>
          <cell r="BQ94">
            <v>0</v>
          </cell>
          <cell r="BT94">
            <v>0</v>
          </cell>
          <cell r="CF94">
            <v>0</v>
          </cell>
          <cell r="CG94">
            <v>0</v>
          </cell>
          <cell r="CN94">
            <v>25000</v>
          </cell>
          <cell r="CO94">
            <v>1250</v>
          </cell>
          <cell r="CT94">
            <v>0</v>
          </cell>
          <cell r="CU94">
            <v>0</v>
          </cell>
          <cell r="CY94">
            <v>0</v>
          </cell>
          <cell r="CZ94">
            <v>0</v>
          </cell>
          <cell r="DA94">
            <v>1</v>
          </cell>
          <cell r="DB94">
            <v>1</v>
          </cell>
          <cell r="DD94">
            <v>0</v>
          </cell>
          <cell r="DF94">
            <v>0</v>
          </cell>
          <cell r="DG94">
            <v>0</v>
          </cell>
          <cell r="DH94">
            <v>0</v>
          </cell>
          <cell r="DI94">
            <v>0</v>
          </cell>
          <cell r="EZ94">
            <v>0</v>
          </cell>
          <cell r="FA94">
            <v>0</v>
          </cell>
          <cell r="FB94">
            <v>0</v>
          </cell>
          <cell r="FC94">
            <v>0</v>
          </cell>
          <cell r="FD94">
            <v>21667</v>
          </cell>
          <cell r="FE94">
            <v>1083</v>
          </cell>
          <cell r="FF94">
            <v>0</v>
          </cell>
          <cell r="FG94">
            <v>0</v>
          </cell>
          <cell r="FH94">
            <v>0</v>
          </cell>
          <cell r="FI94">
            <v>0</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0</v>
          </cell>
          <cell r="P95">
            <v>0</v>
          </cell>
          <cell r="Q95">
            <v>1</v>
          </cell>
          <cell r="U95">
            <v>0</v>
          </cell>
          <cell r="AM95" t="str">
            <v>ｻﾝﾜｻﾌﾟﾗｲ（株）</v>
          </cell>
          <cell r="BQ95">
            <v>0</v>
          </cell>
          <cell r="BT95">
            <v>0</v>
          </cell>
          <cell r="CF95">
            <v>0</v>
          </cell>
          <cell r="CG95">
            <v>0</v>
          </cell>
          <cell r="CN95">
            <v>25000</v>
          </cell>
          <cell r="CO95">
            <v>1250</v>
          </cell>
          <cell r="CT95">
            <v>0</v>
          </cell>
          <cell r="CU95">
            <v>0</v>
          </cell>
          <cell r="CY95">
            <v>0</v>
          </cell>
          <cell r="CZ95">
            <v>0</v>
          </cell>
          <cell r="DA95">
            <v>1</v>
          </cell>
          <cell r="DB95">
            <v>1</v>
          </cell>
          <cell r="DD95">
            <v>0</v>
          </cell>
          <cell r="DF95">
            <v>0</v>
          </cell>
          <cell r="DG95">
            <v>0</v>
          </cell>
          <cell r="DH95">
            <v>0</v>
          </cell>
          <cell r="DI95">
            <v>0</v>
          </cell>
          <cell r="EZ95">
            <v>0</v>
          </cell>
          <cell r="FA95">
            <v>0</v>
          </cell>
          <cell r="FB95">
            <v>0</v>
          </cell>
          <cell r="FC95">
            <v>0</v>
          </cell>
          <cell r="FD95">
            <v>21667</v>
          </cell>
          <cell r="FE95">
            <v>1083</v>
          </cell>
          <cell r="FF95">
            <v>0</v>
          </cell>
          <cell r="FG95">
            <v>0</v>
          </cell>
          <cell r="FH95">
            <v>0</v>
          </cell>
          <cell r="FI95">
            <v>0</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0</v>
          </cell>
          <cell r="P96">
            <v>0</v>
          </cell>
          <cell r="Q96">
            <v>1</v>
          </cell>
          <cell r="U96">
            <v>0</v>
          </cell>
          <cell r="AM96" t="str">
            <v>ｻﾝﾜｻﾌﾟﾗｲ（株）</v>
          </cell>
          <cell r="BQ96">
            <v>0</v>
          </cell>
          <cell r="BT96">
            <v>0</v>
          </cell>
          <cell r="CF96">
            <v>0</v>
          </cell>
          <cell r="CG96">
            <v>0</v>
          </cell>
          <cell r="CN96">
            <v>25000</v>
          </cell>
          <cell r="CO96">
            <v>1250</v>
          </cell>
          <cell r="CT96">
            <v>0</v>
          </cell>
          <cell r="CU96">
            <v>0</v>
          </cell>
          <cell r="CY96">
            <v>0</v>
          </cell>
          <cell r="CZ96">
            <v>0</v>
          </cell>
          <cell r="DA96">
            <v>1</v>
          </cell>
          <cell r="DB96">
            <v>1</v>
          </cell>
          <cell r="DD96">
            <v>0</v>
          </cell>
          <cell r="DF96">
            <v>0</v>
          </cell>
          <cell r="DG96">
            <v>0</v>
          </cell>
          <cell r="DH96">
            <v>0</v>
          </cell>
          <cell r="DI96">
            <v>0</v>
          </cell>
          <cell r="EZ96">
            <v>0</v>
          </cell>
          <cell r="FA96">
            <v>0</v>
          </cell>
          <cell r="FB96">
            <v>0</v>
          </cell>
          <cell r="FC96">
            <v>0</v>
          </cell>
          <cell r="FD96">
            <v>21667</v>
          </cell>
          <cell r="FE96">
            <v>1083</v>
          </cell>
          <cell r="FF96">
            <v>0</v>
          </cell>
          <cell r="FG96">
            <v>0</v>
          </cell>
          <cell r="FH96">
            <v>0</v>
          </cell>
          <cell r="FI96">
            <v>0</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0</v>
          </cell>
          <cell r="P97">
            <v>0</v>
          </cell>
          <cell r="Q97">
            <v>1</v>
          </cell>
          <cell r="U97">
            <v>0</v>
          </cell>
          <cell r="AM97" t="str">
            <v>ｻﾝﾜｻﾌﾟﾗｲ（株）</v>
          </cell>
          <cell r="BQ97">
            <v>0</v>
          </cell>
          <cell r="BT97">
            <v>0</v>
          </cell>
          <cell r="CF97">
            <v>0</v>
          </cell>
          <cell r="CG97">
            <v>0</v>
          </cell>
          <cell r="CN97">
            <v>25000</v>
          </cell>
          <cell r="CO97">
            <v>1250</v>
          </cell>
          <cell r="CT97">
            <v>0</v>
          </cell>
          <cell r="CU97">
            <v>0</v>
          </cell>
          <cell r="CY97">
            <v>0</v>
          </cell>
          <cell r="CZ97">
            <v>0</v>
          </cell>
          <cell r="DA97">
            <v>1</v>
          </cell>
          <cell r="DB97">
            <v>1</v>
          </cell>
          <cell r="DD97">
            <v>0</v>
          </cell>
          <cell r="DF97">
            <v>0</v>
          </cell>
          <cell r="DG97">
            <v>0</v>
          </cell>
          <cell r="DH97">
            <v>0</v>
          </cell>
          <cell r="DI97">
            <v>0</v>
          </cell>
          <cell r="EZ97">
            <v>0</v>
          </cell>
          <cell r="FA97">
            <v>0</v>
          </cell>
          <cell r="FB97">
            <v>0</v>
          </cell>
          <cell r="FC97">
            <v>0</v>
          </cell>
          <cell r="FD97">
            <v>21667</v>
          </cell>
          <cell r="FE97">
            <v>1083</v>
          </cell>
          <cell r="FF97">
            <v>0</v>
          </cell>
          <cell r="FG97">
            <v>0</v>
          </cell>
          <cell r="FH97">
            <v>0</v>
          </cell>
          <cell r="FI97">
            <v>0</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0</v>
          </cell>
          <cell r="P98">
            <v>0</v>
          </cell>
          <cell r="Q98">
            <v>1</v>
          </cell>
          <cell r="U98">
            <v>0</v>
          </cell>
          <cell r="AM98" t="str">
            <v>ｻﾝﾜｻﾌﾟﾗｲ（株）</v>
          </cell>
          <cell r="BQ98">
            <v>0</v>
          </cell>
          <cell r="BT98">
            <v>0</v>
          </cell>
          <cell r="CF98">
            <v>0</v>
          </cell>
          <cell r="CG98">
            <v>0</v>
          </cell>
          <cell r="CN98">
            <v>25000</v>
          </cell>
          <cell r="CO98">
            <v>1250</v>
          </cell>
          <cell r="CT98">
            <v>0</v>
          </cell>
          <cell r="CU98">
            <v>0</v>
          </cell>
          <cell r="CY98">
            <v>0</v>
          </cell>
          <cell r="CZ98">
            <v>0</v>
          </cell>
          <cell r="DA98">
            <v>1</v>
          </cell>
          <cell r="DB98">
            <v>1</v>
          </cell>
          <cell r="DD98">
            <v>0</v>
          </cell>
          <cell r="DF98">
            <v>0</v>
          </cell>
          <cell r="DG98">
            <v>0</v>
          </cell>
          <cell r="DH98">
            <v>0</v>
          </cell>
          <cell r="DI98">
            <v>0</v>
          </cell>
          <cell r="EZ98">
            <v>0</v>
          </cell>
          <cell r="FA98">
            <v>0</v>
          </cell>
          <cell r="FB98">
            <v>0</v>
          </cell>
          <cell r="FC98">
            <v>0</v>
          </cell>
          <cell r="FD98">
            <v>21667</v>
          </cell>
          <cell r="FE98">
            <v>1083</v>
          </cell>
          <cell r="FF98">
            <v>0</v>
          </cell>
          <cell r="FG98">
            <v>0</v>
          </cell>
          <cell r="FH98">
            <v>0</v>
          </cell>
          <cell r="FI98">
            <v>0</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0</v>
          </cell>
          <cell r="P99">
            <v>0</v>
          </cell>
          <cell r="Q99">
            <v>1</v>
          </cell>
          <cell r="U99">
            <v>0</v>
          </cell>
          <cell r="AM99" t="str">
            <v>協和印刷商事（株）</v>
          </cell>
          <cell r="BQ99">
            <v>0</v>
          </cell>
          <cell r="BT99">
            <v>0</v>
          </cell>
          <cell r="CF99">
            <v>0</v>
          </cell>
          <cell r="CG99">
            <v>0</v>
          </cell>
          <cell r="CN99">
            <v>25000</v>
          </cell>
          <cell r="CO99">
            <v>1250</v>
          </cell>
          <cell r="CT99">
            <v>0</v>
          </cell>
          <cell r="CU99">
            <v>0</v>
          </cell>
          <cell r="CV99">
            <v>25000</v>
          </cell>
          <cell r="CY99">
            <v>0</v>
          </cell>
          <cell r="CZ99">
            <v>0</v>
          </cell>
          <cell r="DA99">
            <v>1</v>
          </cell>
          <cell r="DB99">
            <v>1</v>
          </cell>
          <cell r="DD99">
            <v>0</v>
          </cell>
          <cell r="DF99">
            <v>0</v>
          </cell>
          <cell r="DG99">
            <v>0</v>
          </cell>
          <cell r="DH99">
            <v>0</v>
          </cell>
          <cell r="DI99">
            <v>0</v>
          </cell>
          <cell r="EZ99">
            <v>0</v>
          </cell>
          <cell r="FA99">
            <v>0</v>
          </cell>
          <cell r="FB99">
            <v>0</v>
          </cell>
          <cell r="FC99">
            <v>0</v>
          </cell>
          <cell r="FD99">
            <v>21667</v>
          </cell>
          <cell r="FE99">
            <v>1083</v>
          </cell>
          <cell r="FF99">
            <v>0</v>
          </cell>
          <cell r="FG99">
            <v>0</v>
          </cell>
          <cell r="FH99">
            <v>0</v>
          </cell>
          <cell r="FI99">
            <v>0</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0</v>
          </cell>
          <cell r="P100">
            <v>0</v>
          </cell>
          <cell r="Q100">
            <v>1</v>
          </cell>
          <cell r="U100">
            <v>0</v>
          </cell>
          <cell r="AM100" t="str">
            <v>協友測量設計（株）</v>
          </cell>
          <cell r="BQ100">
            <v>0</v>
          </cell>
          <cell r="BT100">
            <v>0</v>
          </cell>
          <cell r="CF100">
            <v>0</v>
          </cell>
          <cell r="CG100">
            <v>0</v>
          </cell>
          <cell r="CN100">
            <v>25000</v>
          </cell>
          <cell r="CO100">
            <v>1250</v>
          </cell>
          <cell r="CT100">
            <v>0</v>
          </cell>
          <cell r="CU100">
            <v>0</v>
          </cell>
          <cell r="CY100">
            <v>0</v>
          </cell>
          <cell r="CZ100">
            <v>0</v>
          </cell>
          <cell r="DA100">
            <v>1</v>
          </cell>
          <cell r="DB100">
            <v>1</v>
          </cell>
          <cell r="DD100">
            <v>0</v>
          </cell>
          <cell r="DF100">
            <v>0</v>
          </cell>
          <cell r="DG100">
            <v>0</v>
          </cell>
          <cell r="DH100">
            <v>0</v>
          </cell>
          <cell r="DI100">
            <v>0</v>
          </cell>
          <cell r="EZ100">
            <v>0</v>
          </cell>
          <cell r="FA100">
            <v>0</v>
          </cell>
          <cell r="FB100">
            <v>0</v>
          </cell>
          <cell r="FC100">
            <v>0</v>
          </cell>
          <cell r="FD100">
            <v>21667</v>
          </cell>
          <cell r="FE100">
            <v>1083</v>
          </cell>
          <cell r="FF100">
            <v>0</v>
          </cell>
          <cell r="FG100">
            <v>0</v>
          </cell>
          <cell r="FH100">
            <v>0</v>
          </cell>
          <cell r="FI100">
            <v>0</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0</v>
          </cell>
          <cell r="P101">
            <v>0</v>
          </cell>
          <cell r="Q101">
            <v>1</v>
          </cell>
          <cell r="U101">
            <v>0</v>
          </cell>
          <cell r="AM101" t="str">
            <v>伊藤　公一</v>
          </cell>
          <cell r="BQ101">
            <v>0</v>
          </cell>
          <cell r="BT101">
            <v>0</v>
          </cell>
          <cell r="CF101">
            <v>0</v>
          </cell>
          <cell r="CG101">
            <v>0</v>
          </cell>
          <cell r="CN101">
            <v>25000</v>
          </cell>
          <cell r="CO101">
            <v>1250</v>
          </cell>
          <cell r="CT101">
            <v>0</v>
          </cell>
          <cell r="CU101">
            <v>0</v>
          </cell>
          <cell r="CV101">
            <v>25000</v>
          </cell>
          <cell r="CY101">
            <v>0</v>
          </cell>
          <cell r="CZ101">
            <v>0</v>
          </cell>
          <cell r="DA101">
            <v>1</v>
          </cell>
          <cell r="DB101">
            <v>1</v>
          </cell>
          <cell r="DD101">
            <v>0</v>
          </cell>
          <cell r="DF101">
            <v>0</v>
          </cell>
          <cell r="DG101">
            <v>0</v>
          </cell>
          <cell r="DH101">
            <v>0</v>
          </cell>
          <cell r="DI101">
            <v>0</v>
          </cell>
          <cell r="EZ101">
            <v>0</v>
          </cell>
          <cell r="FA101">
            <v>0</v>
          </cell>
          <cell r="FB101">
            <v>0</v>
          </cell>
          <cell r="FC101">
            <v>0</v>
          </cell>
          <cell r="FD101">
            <v>21667</v>
          </cell>
          <cell r="FE101">
            <v>1083</v>
          </cell>
          <cell r="FF101">
            <v>0</v>
          </cell>
          <cell r="FG101">
            <v>0</v>
          </cell>
          <cell r="FH101">
            <v>0</v>
          </cell>
          <cell r="FI101">
            <v>0</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0</v>
          </cell>
          <cell r="P102">
            <v>0</v>
          </cell>
          <cell r="Q102">
            <v>1</v>
          </cell>
          <cell r="U102">
            <v>0</v>
          </cell>
          <cell r="AM102" t="str">
            <v>（有）ｼｰｽﾞ</v>
          </cell>
          <cell r="BQ102">
            <v>0</v>
          </cell>
          <cell r="BT102">
            <v>0</v>
          </cell>
          <cell r="CF102">
            <v>0</v>
          </cell>
          <cell r="CG102">
            <v>0</v>
          </cell>
          <cell r="CN102">
            <v>20000</v>
          </cell>
          <cell r="CO102">
            <v>1000</v>
          </cell>
          <cell r="CT102">
            <v>0</v>
          </cell>
          <cell r="CU102">
            <v>0</v>
          </cell>
          <cell r="CV102">
            <v>20000</v>
          </cell>
          <cell r="CY102">
            <v>0</v>
          </cell>
          <cell r="CZ102">
            <v>0</v>
          </cell>
          <cell r="DA102">
            <v>1</v>
          </cell>
          <cell r="DB102">
            <v>1</v>
          </cell>
          <cell r="DD102">
            <v>0</v>
          </cell>
          <cell r="DF102">
            <v>0</v>
          </cell>
          <cell r="DG102">
            <v>0</v>
          </cell>
          <cell r="DH102">
            <v>0</v>
          </cell>
          <cell r="DI102">
            <v>0</v>
          </cell>
          <cell r="EZ102">
            <v>0</v>
          </cell>
          <cell r="FA102">
            <v>0</v>
          </cell>
          <cell r="FB102">
            <v>0</v>
          </cell>
          <cell r="FC102">
            <v>0</v>
          </cell>
          <cell r="FD102">
            <v>17333</v>
          </cell>
          <cell r="FE102">
            <v>867</v>
          </cell>
          <cell r="FF102">
            <v>0</v>
          </cell>
          <cell r="FG102">
            <v>0</v>
          </cell>
          <cell r="FH102">
            <v>0</v>
          </cell>
          <cell r="FI102">
            <v>0</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0</v>
          </cell>
          <cell r="P103">
            <v>0</v>
          </cell>
          <cell r="Q103">
            <v>0</v>
          </cell>
          <cell r="U103">
            <v>0</v>
          </cell>
          <cell r="AM103" t="str">
            <v>河田　功</v>
          </cell>
          <cell r="BT103">
            <v>0</v>
          </cell>
          <cell r="CF103">
            <v>0</v>
          </cell>
          <cell r="CG103">
            <v>0</v>
          </cell>
          <cell r="CT103">
            <v>0</v>
          </cell>
          <cell r="CU103">
            <v>0</v>
          </cell>
          <cell r="CV103">
            <v>192000</v>
          </cell>
          <cell r="CY103">
            <v>0</v>
          </cell>
          <cell r="CZ103">
            <v>0</v>
          </cell>
          <cell r="DA103">
            <v>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0</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 val="譲渡対象"/>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 val="Bilanz 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 val="Assumptions"/>
      <sheetName val="LevModel"/>
      <sheetName val="ＲＢ"/>
      <sheetName val="Cellular "/>
      <sheetName val="Summary"/>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 val="Data"/>
      <sheetName val="損益計算書"/>
      <sheetName val="RR（貸室）"/>
      <sheetName val="99 Shortform"/>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 val="定性要因情報"/>
      <sheetName val="Control"/>
      <sheetName val="INFO"/>
      <sheetName val="Sys_Config"/>
      <sheetName val="Cover_Sheet"/>
      <sheetName val="Instructions_(English)"/>
      <sheetName val="Instructions_(Japanese)"/>
      <sheetName val="Table_of_Contents"/>
      <sheetName val="Property_Information_Summary"/>
      <sheetName val="Physical_Analysis"/>
      <sheetName val="Competitive_Building_Survey"/>
      <sheetName val="Rent_&amp;_Sales_Comps"/>
      <sheetName val="Market_Summary"/>
      <sheetName val="Actuals_&amp;_Forecast"/>
      <sheetName val="2002_Budget"/>
      <sheetName val="GSRJL_Rent_Roll"/>
      <sheetName val="Rent_Roll"/>
      <sheetName val="Occupancy_Sum"/>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2003_Budget"/>
      <sheetName val="Comparison_Budget"/>
      <sheetName val="ML_LS_Promote"/>
      <sheetName val="mejiro_nakano"/>
      <sheetName val="Expense_Schedule_(4)"/>
      <sheetName val="CMLHIST_Yen"/>
      <sheetName val="完了通知"/>
      <sheetName val="表紙"/>
    </sheetNames>
    <sheetDataSet>
      <sheetData sheetId="0">
        <row r="17">
          <cell r="B17">
            <v>1251.69</v>
          </cell>
        </row>
      </sheetData>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row r="17">
          <cell r="B17">
            <v>1251.69</v>
          </cell>
        </row>
      </sheetData>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 val="inputs"/>
      <sheetName val="pivots_inputs"/>
      <sheetName val="Data Table"/>
      <sheetName val="Q21_4DATA"/>
      <sheetName val="Q21_5概要"/>
      <sheetName val="1Property Information"/>
      <sheetName val="Pricing"/>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 val="CashFlows"/>
      <sheetName val="Assumptions"/>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 val="Hist cost P1"/>
      <sheetName val="Hist cost P2"/>
      <sheetName val="Hist costs P3"/>
      <sheetName val="Hist costs P4"/>
      <sheetName val="Hist costs P5"/>
      <sheetName val="Hist costs P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 val="config"/>
      <sheetName val="Macro 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 val="Lender Approved Annual Budget S"/>
      <sheetName val="1.物件概要"/>
      <sheetName val="発注年計"/>
      <sheetName val="config"/>
      <sheetName val="Main Assumption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4">
          <cell r="C14">
            <v>1</v>
          </cell>
          <cell r="R14" t="str">
            <v>空室</v>
          </cell>
        </row>
        <row r="15">
          <cell r="C15">
            <v>2</v>
          </cell>
          <cell r="R15" t="str">
            <v>水産・農林業</v>
          </cell>
        </row>
        <row r="16">
          <cell r="R16" t="str">
            <v>鉱業</v>
          </cell>
        </row>
        <row r="17">
          <cell r="R17" t="str">
            <v>建設業</v>
          </cell>
        </row>
        <row r="18">
          <cell r="R18" t="str">
            <v>食料品</v>
          </cell>
        </row>
        <row r="19">
          <cell r="R19" t="str">
            <v>繊維製品</v>
          </cell>
        </row>
        <row r="20">
          <cell r="R20" t="str">
            <v>パルプ・紙</v>
          </cell>
        </row>
        <row r="21">
          <cell r="R21" t="str">
            <v>化学</v>
          </cell>
        </row>
        <row r="22">
          <cell r="R22" t="str">
            <v>医薬品</v>
          </cell>
        </row>
        <row r="23">
          <cell r="R23" t="str">
            <v>石油・石炭製品</v>
          </cell>
        </row>
        <row r="24">
          <cell r="R24" t="str">
            <v>ゴム製品</v>
          </cell>
        </row>
        <row r="25">
          <cell r="R25" t="str">
            <v>ガラス・土石製品</v>
          </cell>
        </row>
        <row r="26">
          <cell r="R26" t="str">
            <v>鉄鋼</v>
          </cell>
        </row>
        <row r="27">
          <cell r="R27" t="str">
            <v>非鉄金属</v>
          </cell>
        </row>
        <row r="28">
          <cell r="R28" t="str">
            <v>金属製品</v>
          </cell>
        </row>
        <row r="29">
          <cell r="R29" t="str">
            <v>機械</v>
          </cell>
        </row>
        <row r="30">
          <cell r="R30" t="str">
            <v>電気機器</v>
          </cell>
        </row>
        <row r="31">
          <cell r="R31" t="str">
            <v>輸送用機器</v>
          </cell>
        </row>
        <row r="32">
          <cell r="R32" t="str">
            <v>精密機器</v>
          </cell>
        </row>
        <row r="33">
          <cell r="R33" t="str">
            <v>その他製品</v>
          </cell>
        </row>
        <row r="34">
          <cell r="R34" t="str">
            <v>電気・ガス業</v>
          </cell>
        </row>
        <row r="35">
          <cell r="R35" t="str">
            <v>陸運業</v>
          </cell>
        </row>
        <row r="36">
          <cell r="R36" t="str">
            <v>海運業</v>
          </cell>
        </row>
        <row r="37">
          <cell r="R37" t="str">
            <v>空運業</v>
          </cell>
        </row>
        <row r="38">
          <cell r="R38" t="str">
            <v>倉庫・運輸関連業</v>
          </cell>
        </row>
        <row r="39">
          <cell r="R39" t="str">
            <v>情報・通信業</v>
          </cell>
        </row>
        <row r="40">
          <cell r="R40" t="str">
            <v>卸売業</v>
          </cell>
        </row>
        <row r="41">
          <cell r="R41" t="str">
            <v>小売業</v>
          </cell>
        </row>
        <row r="42">
          <cell r="R42" t="str">
            <v>銀行業</v>
          </cell>
        </row>
        <row r="43">
          <cell r="R43" t="str">
            <v>証券、商品先物取引業</v>
          </cell>
        </row>
        <row r="44">
          <cell r="R44" t="str">
            <v>保険業</v>
          </cell>
        </row>
        <row r="45">
          <cell r="R45" t="str">
            <v>その他金融業</v>
          </cell>
        </row>
        <row r="46">
          <cell r="R46" t="str">
            <v>不動産業</v>
          </cell>
        </row>
        <row r="47">
          <cell r="R47" t="str">
            <v>サービス業</v>
          </cell>
        </row>
        <row r="48">
          <cell r="R48" t="str">
            <v>ソフトウェア開発</v>
          </cell>
        </row>
        <row r="49">
          <cell r="R49" t="str">
            <v>診療所</v>
          </cell>
        </row>
        <row r="50">
          <cell r="R50" t="str">
            <v>飲食業</v>
          </cell>
        </row>
        <row r="51">
          <cell r="R51" t="str">
            <v>業種未定</v>
          </cell>
        </row>
        <row r="52">
          <cell r="R52" t="str">
            <v>ＩＴソリューション事業</v>
          </cell>
        </row>
        <row r="53">
          <cell r="R53" t="str">
            <v>輸入販売業</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 val="土地残余法1"/>
      <sheetName val="マスタ"/>
      <sheetName val="Ⅵ"/>
      <sheetName val="土地残余"/>
      <sheetName val="DCF利回り2本"/>
      <sheetName val="敷地権4"/>
      <sheetName val="ﾌﾟﾙﾀﾞｳﾝmst"/>
      <sheetName val="経済条件040615"/>
      <sheetName val="Expense Schedule (4)"/>
      <sheetName val="Price_List"/>
      <sheetName val="勘定科目"/>
      <sheetName val="Sheet1 (2)"/>
      <sheetName val="ﾄﾞﾛｯﾌﾟﾀﾞｳﾝﾒﾆｭｰ"/>
      <sheetName val="目次"/>
      <sheetName val="入力用_駐車_"/>
      <sheetName val="入力用(駐車)"/>
      <sheetName val="入力用_家賃_"/>
      <sheetName val="入力用(家賃)"/>
      <sheetName val="収入明細（新規請求分） (3)"/>
      <sheetName val="6．CA"/>
      <sheetName val="3．SM"/>
      <sheetName val="7-1．Comps住居"/>
      <sheetName val="Asset_Summary"/>
      <sheetName val="Rent_Roll"/>
      <sheetName val="事業所別決見"/>
      <sheetName val="必須入力"/>
      <sheetName val="支払明細"/>
      <sheetName val="ＥＶ"/>
      <sheetName val="Macro Codes"/>
      <sheetName val="Input"/>
      <sheetName val="参照元"/>
      <sheetName val="入力値"/>
      <sheetName val="共通項目"/>
      <sheetName val="契約状況"/>
      <sheetName val="DATA"/>
      <sheetName val="請求一覧"/>
      <sheetName val="基本項目一覧_ＩＤ付き_"/>
      <sheetName val="解約"/>
      <sheetName val="(Monthly)"/>
      <sheetName val="リストボックス"/>
      <sheetName val="#REF"/>
      <sheetName val="JOB一覧表"/>
      <sheetName val="協力会社一覧"/>
      <sheetName val="その他"/>
      <sheetName val="関係会社"/>
      <sheetName val="試算表　標準画地"/>
      <sheetName val="地域要因比較表"/>
      <sheetName val="貸借対照表"/>
      <sheetName val="物件概況報告"/>
      <sheetName val="コード体系"/>
      <sheetName val="土地建物"/>
      <sheetName val="ﾏｽﾀｰ"/>
      <sheetName val="指数計算表"/>
      <sheetName val="集計ｼｰﾄ"/>
      <sheetName val="損益分岐点"/>
      <sheetName val="最小二乗法"/>
      <sheetName val="建設補修"/>
      <sheetName val="1総括表 "/>
      <sheetName val="map"/>
      <sheetName val="②現行契約・潜在総収益"/>
      <sheetName val="②-2現行契約・潜在総収益"/>
      <sheetName val="②-1現行契約・潜在総収益"/>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運用年"/>
      <sheetName val="近江観光"/>
      <sheetName val="鉄道"/>
      <sheetName val="報酬表"/>
      <sheetName val="現地調査確認用ﾁｪｯｸｼｰﾄ"/>
      <sheetName val="円卓シート"/>
      <sheetName val="複数"/>
      <sheetName val="TPI J_E"/>
      <sheetName val="CGLprimary"/>
      <sheetName val="⑥収支&amp;利回り査定"/>
      <sheetName val="⑤収支査定"/>
      <sheetName val="NSC-mall･power"/>
      <sheetName val="★③-(2)収益価格総合査定 (割引率2本)"/>
      <sheetName val="Main Assumptions"/>
      <sheetName val="Revenue Assumptions"/>
      <sheetName val="ML_LS Promote"/>
      <sheetName val="CostApp."/>
      <sheetName val="路線別駅順乗降者数"/>
      <sheetName val="別表 比準 (5)"/>
      <sheetName val="★別表④ 比準"/>
      <sheetName val="別表 比準 (3)"/>
      <sheetName val="別表 比準 (4)"/>
      <sheetName val="①調整（底地用）"/>
      <sheetName val="GMS-rate"/>
      <sheetName val="NSC-std"/>
      <sheetName val="RSC-rate"/>
      <sheetName val="③運用益・利息"/>
      <sheetName val="合計"/>
      <sheetName val="LIST"/>
      <sheetName val="disposition"/>
      <sheetName val="コード"/>
      <sheetName val="2004年一覧"/>
      <sheetName val="ベース"/>
      <sheetName val="ﾚﾝﾄﾛｰﾙ"/>
      <sheetName val="Capital Reserve工事履歴"/>
      <sheetName val="3部提出用累計"/>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 val="面積データ"/>
      <sheetName val="Tax"/>
      <sheetName val="②空室部分の賃料等の査定－作業用"/>
      <sheetName val="社員ﾏｽﾀｰ"/>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リスト"/>
      <sheetName val="表紙 (DSMI)"/>
      <sheetName val="経路別手数料"/>
      <sheetName val="1)Rent_Roll1"/>
      <sheetName val="disposition"/>
      <sheetName val="1)Rent_Roll2"/>
      <sheetName val="1)Rent_Roll3"/>
      <sheetName val="1)Rent_Roll4"/>
      <sheetName val="1)Rent_Roll5"/>
      <sheetName val="1)Rent_Roll6"/>
      <sheetName val="入力値"/>
      <sheetName val="1_Rent_Roll"/>
      <sheetName val="Rent_Roll"/>
      <sheetName val="メイン"/>
      <sheetName val="Approved Renov Payment Schedule"/>
      <sheetName val="Property Information Summary"/>
      <sheetName val="PM Fee"/>
      <sheetName val="祝日"/>
      <sheetName val="王子一覧"/>
      <sheetName val="※"/>
      <sheetName val="ﾘﾋﾞｻﾎﾟ同仕様"/>
      <sheetName val="Data Sheet"/>
      <sheetName val="ﾏｽﾀｰ"/>
      <sheetName val="協力会社一覧"/>
      <sheetName val="INFO"/>
      <sheetName val="受取手数料"/>
      <sheetName val="諸原価連結"/>
      <sheetName val="利息連結"/>
      <sheetName val="７４期定年到達者"/>
      <sheetName val="⑤一般宴会収入"/>
      <sheetName val="④婚礼収入"/>
      <sheetName val="支払明細"/>
      <sheetName val="開発法 2期販売"/>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refreshError="1"/>
      <sheetData sheetId="145" refreshError="1"/>
      <sheetData sheetId="146" refreshError="1"/>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 val="Collateral"/>
      <sheetName val="Pricing(Contractual)"/>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Chart"/>
      <sheetName val="Col"/>
      <sheetName val="Ikoma_Data"/>
      <sheetName val="物件・リスクに関する事項"/>
      <sheetName val="REFCODES"/>
      <sheetName val="収支に関する事項（価格想定あり）"/>
      <sheetName val="予算按分"/>
      <sheetName val="CASHPROJ"/>
      <sheetName val="01神田"/>
      <sheetName val="Fund List D.3(do not delete)"/>
      <sheetName val="Sheetnames"/>
      <sheetName val="予算実績比較"/>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 val="Rent_Roll"/>
      <sheetName val="Pro_Forma_CF"/>
      <sheetName val="Value_Reconciliation"/>
      <sheetName val="Tier_1"/>
      <sheetName val="Overall Portfolio"/>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L23"/>
  <sheetViews>
    <sheetView showGridLines="0" tabSelected="1" view="pageBreakPreview" zoomScale="90" zoomScaleNormal="90" zoomScaleSheetLayoutView="90" workbookViewId="0"/>
  </sheetViews>
  <sheetFormatPr defaultColWidth="15.58203125" defaultRowHeight="20.149999999999999" customHeight="1" x14ac:dyDescent="0.55000000000000004"/>
  <cols>
    <col min="1" max="1" width="3.58203125" style="352" customWidth="1"/>
    <col min="2" max="2" width="5.58203125" style="353" customWidth="1"/>
    <col min="3" max="3" width="15.58203125" style="352" customWidth="1"/>
    <col min="4" max="11" width="15.58203125" style="352"/>
    <col min="12" max="12" width="15.58203125" style="62"/>
    <col min="13" max="16384" width="15.58203125" style="352"/>
  </cols>
  <sheetData>
    <row r="1" spans="2:11" ht="20.149999999999999" customHeight="1" thickBot="1" x14ac:dyDescent="0.6"/>
    <row r="2" spans="2:11" ht="20.149999999999999" customHeight="1" x14ac:dyDescent="0.55000000000000004">
      <c r="B2" s="354" t="s">
        <v>16</v>
      </c>
      <c r="C2" s="355"/>
      <c r="D2" s="355"/>
      <c r="E2" s="355"/>
      <c r="F2" s="355"/>
      <c r="G2" s="355"/>
      <c r="H2" s="355"/>
      <c r="I2" s="355"/>
      <c r="J2" s="355"/>
      <c r="K2" s="356"/>
    </row>
    <row r="3" spans="2:11" ht="20.149999999999999" customHeight="1" x14ac:dyDescent="0.55000000000000004">
      <c r="B3" s="357"/>
      <c r="C3" s="358"/>
      <c r="D3" s="358"/>
      <c r="E3" s="358"/>
      <c r="F3" s="358"/>
      <c r="G3" s="358"/>
      <c r="H3" s="358"/>
      <c r="I3" s="358"/>
      <c r="J3" s="358"/>
      <c r="K3" s="359"/>
    </row>
    <row r="4" spans="2:11" ht="20.149999999999999" customHeight="1" x14ac:dyDescent="0.55000000000000004">
      <c r="B4" s="357" t="s">
        <v>1</v>
      </c>
      <c r="C4" s="358" t="s">
        <v>17</v>
      </c>
      <c r="D4" s="358"/>
      <c r="E4" s="358"/>
      <c r="F4" s="358"/>
      <c r="G4" s="358"/>
      <c r="H4" s="358"/>
      <c r="I4" s="358"/>
      <c r="J4" s="358"/>
      <c r="K4" s="359"/>
    </row>
    <row r="5" spans="2:11" ht="20.149999999999999" customHeight="1" x14ac:dyDescent="0.55000000000000004">
      <c r="B5" s="357"/>
      <c r="C5" s="358"/>
      <c r="D5" s="358"/>
      <c r="E5" s="358"/>
      <c r="F5" s="358"/>
      <c r="G5" s="358"/>
      <c r="H5" s="358"/>
      <c r="I5" s="358"/>
      <c r="J5" s="358"/>
      <c r="K5" s="359"/>
    </row>
    <row r="6" spans="2:11" ht="20.149999999999999" customHeight="1" x14ac:dyDescent="0.55000000000000004">
      <c r="B6" s="357" t="s">
        <v>2</v>
      </c>
      <c r="C6" s="358" t="s">
        <v>456</v>
      </c>
      <c r="D6" s="358"/>
      <c r="E6" s="358"/>
      <c r="F6" s="358"/>
      <c r="G6" s="358"/>
      <c r="H6" s="358"/>
      <c r="I6" s="358"/>
      <c r="J6" s="358"/>
      <c r="K6" s="359"/>
    </row>
    <row r="7" spans="2:11" ht="20.149999999999999" customHeight="1" x14ac:dyDescent="0.55000000000000004">
      <c r="B7" s="357"/>
      <c r="C7" s="358" t="s">
        <v>457</v>
      </c>
      <c r="D7" s="358"/>
      <c r="E7" s="358"/>
      <c r="F7" s="358"/>
      <c r="G7" s="358"/>
      <c r="H7" s="358"/>
      <c r="I7" s="358"/>
      <c r="J7" s="358"/>
      <c r="K7" s="359"/>
    </row>
    <row r="8" spans="2:11" ht="20.149999999999999" customHeight="1" x14ac:dyDescent="0.55000000000000004">
      <c r="B8" s="357"/>
      <c r="C8" s="358"/>
      <c r="D8" s="358"/>
      <c r="E8" s="358"/>
      <c r="F8" s="358"/>
      <c r="G8" s="358"/>
      <c r="H8" s="358"/>
      <c r="I8" s="358"/>
      <c r="J8" s="358"/>
      <c r="K8" s="359"/>
    </row>
    <row r="9" spans="2:11" ht="20.149999999999999" customHeight="1" x14ac:dyDescent="0.55000000000000004">
      <c r="B9" s="357" t="s">
        <v>3</v>
      </c>
      <c r="C9" s="358" t="s">
        <v>458</v>
      </c>
      <c r="D9" s="358"/>
      <c r="E9" s="358"/>
      <c r="F9" s="358"/>
      <c r="G9" s="358"/>
      <c r="H9" s="358"/>
      <c r="I9" s="358"/>
      <c r="J9" s="358"/>
      <c r="K9" s="359"/>
    </row>
    <row r="10" spans="2:11" ht="20.149999999999999" customHeight="1" x14ac:dyDescent="0.55000000000000004">
      <c r="B10" s="357"/>
      <c r="C10" s="358" t="s">
        <v>459</v>
      </c>
      <c r="D10" s="358"/>
      <c r="E10" s="358"/>
      <c r="F10" s="358"/>
      <c r="G10" s="358"/>
      <c r="H10" s="358"/>
      <c r="I10" s="358"/>
      <c r="J10" s="358"/>
      <c r="K10" s="359"/>
    </row>
    <row r="11" spans="2:11" ht="20.149999999999999" customHeight="1" x14ac:dyDescent="0.55000000000000004">
      <c r="B11" s="357"/>
      <c r="C11" s="358" t="s">
        <v>460</v>
      </c>
      <c r="D11" s="358"/>
      <c r="E11" s="358"/>
      <c r="F11" s="358"/>
      <c r="G11" s="358"/>
      <c r="H11" s="358"/>
      <c r="I11" s="358"/>
      <c r="J11" s="358"/>
      <c r="K11" s="359"/>
    </row>
    <row r="12" spans="2:11" ht="20.149999999999999" customHeight="1" x14ac:dyDescent="0.55000000000000004">
      <c r="B12" s="357"/>
      <c r="C12" s="358"/>
      <c r="D12" s="358"/>
      <c r="E12" s="358"/>
      <c r="F12" s="358"/>
      <c r="G12" s="358"/>
      <c r="H12" s="358"/>
      <c r="I12" s="358"/>
      <c r="J12" s="358"/>
      <c r="K12" s="359"/>
    </row>
    <row r="13" spans="2:11" ht="20.149999999999999" customHeight="1" x14ac:dyDescent="0.55000000000000004">
      <c r="B13" s="357" t="s">
        <v>4</v>
      </c>
      <c r="C13" s="358" t="s">
        <v>461</v>
      </c>
      <c r="D13" s="358"/>
      <c r="E13" s="358"/>
      <c r="F13" s="358"/>
      <c r="G13" s="358"/>
      <c r="H13" s="358"/>
      <c r="I13" s="358"/>
      <c r="J13" s="358"/>
      <c r="K13" s="359"/>
    </row>
    <row r="14" spans="2:11" ht="20.149999999999999" customHeight="1" x14ac:dyDescent="0.55000000000000004">
      <c r="B14" s="357"/>
      <c r="C14" s="358" t="s">
        <v>462</v>
      </c>
      <c r="D14" s="358"/>
      <c r="E14" s="358"/>
      <c r="F14" s="358"/>
      <c r="G14" s="358"/>
      <c r="H14" s="358"/>
      <c r="I14" s="358"/>
      <c r="J14" s="358"/>
      <c r="K14" s="359"/>
    </row>
    <row r="15" spans="2:11" ht="20.149999999999999" customHeight="1" x14ac:dyDescent="0.55000000000000004">
      <c r="B15" s="357"/>
      <c r="C15" s="358" t="s">
        <v>413</v>
      </c>
      <c r="D15" s="358"/>
      <c r="E15" s="358"/>
      <c r="F15" s="358"/>
      <c r="G15" s="358"/>
      <c r="H15" s="358"/>
      <c r="I15" s="358"/>
      <c r="J15" s="358"/>
      <c r="K15" s="359"/>
    </row>
    <row r="16" spans="2:11" ht="20.149999999999999" customHeight="1" x14ac:dyDescent="0.55000000000000004">
      <c r="B16" s="357"/>
      <c r="C16" s="358" t="s">
        <v>414</v>
      </c>
      <c r="D16" s="358"/>
      <c r="E16" s="358"/>
      <c r="F16" s="358"/>
      <c r="G16" s="358"/>
      <c r="H16" s="358"/>
      <c r="I16" s="358"/>
      <c r="J16" s="358"/>
      <c r="K16" s="359"/>
    </row>
    <row r="17" spans="2:11" ht="20.149999999999999" customHeight="1" x14ac:dyDescent="0.55000000000000004">
      <c r="B17" s="357"/>
      <c r="C17" s="358" t="s">
        <v>18</v>
      </c>
      <c r="D17" s="358"/>
      <c r="E17" s="358"/>
      <c r="F17" s="358"/>
      <c r="G17" s="358"/>
      <c r="H17" s="358"/>
      <c r="I17" s="358"/>
      <c r="J17" s="358"/>
      <c r="K17" s="359"/>
    </row>
    <row r="18" spans="2:11" ht="20.149999999999999" customHeight="1" x14ac:dyDescent="0.55000000000000004">
      <c r="B18" s="357"/>
      <c r="C18" s="358"/>
      <c r="D18" s="358"/>
      <c r="E18" s="358"/>
      <c r="F18" s="358"/>
      <c r="G18" s="358"/>
      <c r="H18" s="358"/>
      <c r="I18" s="358"/>
      <c r="J18" s="358"/>
      <c r="K18" s="359"/>
    </row>
    <row r="19" spans="2:11" ht="20.149999999999999" customHeight="1" x14ac:dyDescent="0.55000000000000004">
      <c r="B19" s="357" t="s">
        <v>5</v>
      </c>
      <c r="C19" s="364" t="s">
        <v>463</v>
      </c>
      <c r="D19" s="358"/>
      <c r="E19" s="358"/>
      <c r="F19" s="358"/>
      <c r="G19" s="358"/>
      <c r="H19" s="358"/>
      <c r="I19" s="358"/>
      <c r="J19" s="358"/>
      <c r="K19" s="359"/>
    </row>
    <row r="20" spans="2:11" ht="20.149999999999999" customHeight="1" x14ac:dyDescent="0.55000000000000004">
      <c r="B20" s="357"/>
      <c r="C20" s="358" t="s">
        <v>464</v>
      </c>
      <c r="D20" s="358"/>
      <c r="E20" s="358"/>
      <c r="F20" s="358"/>
      <c r="G20" s="358"/>
      <c r="H20" s="358"/>
      <c r="I20" s="358"/>
      <c r="J20" s="358"/>
      <c r="K20" s="359"/>
    </row>
    <row r="21" spans="2:11" ht="20.149999999999999" customHeight="1" x14ac:dyDescent="0.55000000000000004">
      <c r="B21" s="357"/>
      <c r="C21" s="358"/>
      <c r="D21" s="358"/>
      <c r="E21" s="358"/>
      <c r="F21" s="358"/>
      <c r="G21" s="358"/>
      <c r="H21" s="358"/>
      <c r="I21" s="358"/>
      <c r="J21" s="358"/>
      <c r="K21" s="359"/>
    </row>
    <row r="22" spans="2:11" ht="20.149999999999999" customHeight="1" x14ac:dyDescent="0.55000000000000004">
      <c r="B22" s="357"/>
      <c r="C22" s="360" t="s">
        <v>19</v>
      </c>
      <c r="D22" s="358"/>
      <c r="E22" s="358"/>
      <c r="F22" s="358"/>
      <c r="G22" s="358"/>
      <c r="H22" s="358"/>
      <c r="I22" s="358"/>
      <c r="J22" s="358"/>
      <c r="K22" s="359"/>
    </row>
    <row r="23" spans="2:11" ht="20.149999999999999" customHeight="1" thickBot="1" x14ac:dyDescent="0.6">
      <c r="B23" s="361"/>
      <c r="C23" s="362" t="s">
        <v>415</v>
      </c>
      <c r="D23" s="362"/>
      <c r="E23" s="362"/>
      <c r="F23" s="362"/>
      <c r="G23" s="362"/>
      <c r="H23" s="362"/>
      <c r="I23" s="362"/>
      <c r="J23" s="362"/>
      <c r="K23" s="363"/>
    </row>
  </sheetData>
  <phoneticPr fontId="2"/>
  <pageMargins left="0.7" right="0.7" top="0.75" bottom="0.75" header="0.3" footer="0.3"/>
  <pageSetup paperSize="9" scale="8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L47"/>
  <sheetViews>
    <sheetView showGridLines="0" view="pageBreakPreview" zoomScale="80" zoomScaleNormal="90" zoomScaleSheetLayoutView="80" workbookViewId="0"/>
  </sheetViews>
  <sheetFormatPr defaultColWidth="15.58203125" defaultRowHeight="20.149999999999999" customHeight="1" outlineLevelRow="1" x14ac:dyDescent="0.55000000000000004"/>
  <cols>
    <col min="1" max="1" width="3.58203125" style="113" customWidth="1"/>
    <col min="2" max="2" width="11.5" style="113" customWidth="1"/>
    <col min="3" max="3" width="44.75" style="113" customWidth="1"/>
    <col min="4" max="12" width="12.58203125" style="113" customWidth="1"/>
    <col min="13" max="16384" width="15.58203125" style="113"/>
  </cols>
  <sheetData>
    <row r="2" spans="2:12" ht="20.149999999999999" customHeight="1" x14ac:dyDescent="0.55000000000000004">
      <c r="B2" s="112" t="s">
        <v>429</v>
      </c>
      <c r="D2" s="114"/>
      <c r="E2" s="114"/>
      <c r="F2" s="114"/>
    </row>
    <row r="3" spans="2:12" ht="20.149999999999999" customHeight="1" x14ac:dyDescent="0.55000000000000004">
      <c r="D3" s="114"/>
      <c r="E3" s="114"/>
      <c r="F3" s="114"/>
      <c r="K3" s="453">
        <v>44316</v>
      </c>
      <c r="L3" s="453"/>
    </row>
    <row r="4" spans="2:12" ht="20.149999999999999" customHeight="1" x14ac:dyDescent="0.55000000000000004">
      <c r="B4" s="458" t="s">
        <v>206</v>
      </c>
      <c r="C4" s="459" t="s">
        <v>156</v>
      </c>
      <c r="D4" s="460" t="s">
        <v>197</v>
      </c>
      <c r="E4" s="460"/>
      <c r="F4" s="460"/>
      <c r="G4" s="155" t="s">
        <v>207</v>
      </c>
      <c r="H4" s="155"/>
      <c r="I4" s="155" t="s">
        <v>208</v>
      </c>
      <c r="J4" s="155"/>
      <c r="K4" s="461" t="s">
        <v>209</v>
      </c>
      <c r="L4" s="462"/>
    </row>
    <row r="5" spans="2:12" ht="51" customHeight="1" x14ac:dyDescent="0.55000000000000004">
      <c r="B5" s="458"/>
      <c r="C5" s="459"/>
      <c r="D5" s="156" t="s">
        <v>48</v>
      </c>
      <c r="E5" s="156" t="s">
        <v>210</v>
      </c>
      <c r="F5" s="156" t="s">
        <v>211</v>
      </c>
      <c r="G5" s="156"/>
      <c r="H5" s="156" t="s">
        <v>212</v>
      </c>
      <c r="I5" s="156"/>
      <c r="J5" s="156" t="s">
        <v>212</v>
      </c>
      <c r="K5" s="156"/>
      <c r="L5" s="157" t="s">
        <v>212</v>
      </c>
    </row>
    <row r="6" spans="2:12" ht="20.5" customHeight="1" outlineLevel="1" x14ac:dyDescent="0.55000000000000004">
      <c r="B6" s="127" t="s">
        <v>213</v>
      </c>
      <c r="C6" s="158" t="s">
        <v>128</v>
      </c>
      <c r="D6" s="129">
        <v>22570</v>
      </c>
      <c r="E6" s="134" t="s">
        <v>13</v>
      </c>
      <c r="F6" s="131" t="s">
        <v>13</v>
      </c>
      <c r="G6" s="131">
        <v>3.9E-2</v>
      </c>
      <c r="H6" s="131" t="s">
        <v>13</v>
      </c>
      <c r="I6" s="131">
        <v>3.5999999999999997E-2</v>
      </c>
      <c r="J6" s="131" t="s">
        <v>13</v>
      </c>
      <c r="K6" s="131">
        <v>4.1000000000000002E-2</v>
      </c>
      <c r="L6" s="132" t="s">
        <v>13</v>
      </c>
    </row>
    <row r="7" spans="2:12" ht="20.5" customHeight="1" outlineLevel="1" x14ac:dyDescent="0.55000000000000004">
      <c r="B7" s="127"/>
      <c r="C7" s="158" t="s">
        <v>129</v>
      </c>
      <c r="D7" s="129">
        <v>24500</v>
      </c>
      <c r="E7" s="134" t="s">
        <v>13</v>
      </c>
      <c r="F7" s="131" t="s">
        <v>13</v>
      </c>
      <c r="G7" s="131">
        <v>4.3000000000000003E-2</v>
      </c>
      <c r="H7" s="131" t="s">
        <v>13</v>
      </c>
      <c r="I7" s="131">
        <v>4.1000000000000002E-2</v>
      </c>
      <c r="J7" s="131" t="s">
        <v>13</v>
      </c>
      <c r="K7" s="131">
        <v>4.5000000000000005E-2</v>
      </c>
      <c r="L7" s="132" t="s">
        <v>13</v>
      </c>
    </row>
    <row r="8" spans="2:12" ht="20.5" customHeight="1" outlineLevel="1" x14ac:dyDescent="0.55000000000000004">
      <c r="B8" s="127"/>
      <c r="C8" s="158" t="s">
        <v>130</v>
      </c>
      <c r="D8" s="129">
        <v>10750</v>
      </c>
      <c r="E8" s="134">
        <v>50</v>
      </c>
      <c r="F8" s="131">
        <v>4.6511627906976744E-3</v>
      </c>
      <c r="G8" s="131">
        <v>3.7000000000000005E-2</v>
      </c>
      <c r="H8" s="131" t="s">
        <v>13</v>
      </c>
      <c r="I8" s="131">
        <v>3.5000000000000003E-2</v>
      </c>
      <c r="J8" s="131" t="s">
        <v>13</v>
      </c>
      <c r="K8" s="131">
        <v>3.9000000000000007E-2</v>
      </c>
      <c r="L8" s="132" t="s">
        <v>13</v>
      </c>
    </row>
    <row r="9" spans="2:12" ht="20.5" customHeight="1" outlineLevel="1" x14ac:dyDescent="0.55000000000000004">
      <c r="B9" s="127"/>
      <c r="C9" s="158" t="s">
        <v>169</v>
      </c>
      <c r="D9" s="129">
        <v>10993</v>
      </c>
      <c r="E9" s="134" t="s">
        <v>13</v>
      </c>
      <c r="F9" s="131" t="s">
        <v>13</v>
      </c>
      <c r="G9" s="131">
        <v>3.9E-2</v>
      </c>
      <c r="H9" s="131" t="s">
        <v>13</v>
      </c>
      <c r="I9" s="131">
        <v>3.5999999999999997E-2</v>
      </c>
      <c r="J9" s="131" t="s">
        <v>13</v>
      </c>
      <c r="K9" s="131">
        <v>0.04</v>
      </c>
      <c r="L9" s="132" t="s">
        <v>13</v>
      </c>
    </row>
    <row r="10" spans="2:12" ht="20.5" customHeight="1" outlineLevel="1" x14ac:dyDescent="0.55000000000000004">
      <c r="B10" s="127"/>
      <c r="C10" s="158" t="s">
        <v>224</v>
      </c>
      <c r="D10" s="129">
        <v>10300</v>
      </c>
      <c r="E10" s="134">
        <v>200</v>
      </c>
      <c r="F10" s="131">
        <v>1.9417475728155338E-2</v>
      </c>
      <c r="G10" s="131">
        <v>3.9E-2</v>
      </c>
      <c r="H10" s="131" t="s">
        <v>13</v>
      </c>
      <c r="I10" s="131">
        <v>3.6999999999999998E-2</v>
      </c>
      <c r="J10" s="131" t="s">
        <v>13</v>
      </c>
      <c r="K10" s="131">
        <v>4.1000000000000002E-2</v>
      </c>
      <c r="L10" s="132" t="s">
        <v>13</v>
      </c>
    </row>
    <row r="11" spans="2:12" ht="20.5" customHeight="1" outlineLevel="1" x14ac:dyDescent="0.55000000000000004">
      <c r="B11" s="127"/>
      <c r="C11" s="158" t="s">
        <v>221</v>
      </c>
      <c r="D11" s="129">
        <v>1780</v>
      </c>
      <c r="E11" s="134">
        <v>-10</v>
      </c>
      <c r="F11" s="131">
        <v>-5.6179775280898875E-3</v>
      </c>
      <c r="G11" s="131">
        <v>4.2000000000000003E-2</v>
      </c>
      <c r="H11" s="131" t="s">
        <v>13</v>
      </c>
      <c r="I11" s="131">
        <v>3.7999999999999999E-2</v>
      </c>
      <c r="J11" s="131" t="s">
        <v>13</v>
      </c>
      <c r="K11" s="131">
        <v>4.3999999999999997E-2</v>
      </c>
      <c r="L11" s="132" t="s">
        <v>13</v>
      </c>
    </row>
    <row r="12" spans="2:12" ht="20.5" customHeight="1" outlineLevel="1" x14ac:dyDescent="0.55000000000000004">
      <c r="B12" s="127"/>
      <c r="C12" s="158" t="s">
        <v>293</v>
      </c>
      <c r="D12" s="129">
        <v>3010</v>
      </c>
      <c r="E12" s="134" t="s">
        <v>13</v>
      </c>
      <c r="F12" s="131" t="s">
        <v>13</v>
      </c>
      <c r="G12" s="131">
        <v>3.5999999999999997E-2</v>
      </c>
      <c r="H12" s="131" t="s">
        <v>13</v>
      </c>
      <c r="I12" s="131">
        <v>3.4000000000000002E-2</v>
      </c>
      <c r="J12" s="131" t="s">
        <v>13</v>
      </c>
      <c r="K12" s="131">
        <v>3.7999999999999999E-2</v>
      </c>
      <c r="L12" s="132" t="s">
        <v>13</v>
      </c>
    </row>
    <row r="13" spans="2:12" ht="20.5" customHeight="1" outlineLevel="1" x14ac:dyDescent="0.55000000000000004">
      <c r="B13" s="127"/>
      <c r="C13" s="160" t="s">
        <v>295</v>
      </c>
      <c r="D13" s="129">
        <v>2460</v>
      </c>
      <c r="E13" s="134">
        <v>10</v>
      </c>
      <c r="F13" s="131">
        <v>4.0650406504065045E-3</v>
      </c>
      <c r="G13" s="131">
        <v>4.5999999999999999E-2</v>
      </c>
      <c r="H13" s="131" t="s">
        <v>13</v>
      </c>
      <c r="I13" s="131">
        <v>4.3999999999999997E-2</v>
      </c>
      <c r="J13" s="131" t="s">
        <v>13</v>
      </c>
      <c r="K13" s="131">
        <v>4.8000000000000001E-2</v>
      </c>
      <c r="L13" s="132" t="s">
        <v>13</v>
      </c>
    </row>
    <row r="14" spans="2:12" ht="20.5" customHeight="1" x14ac:dyDescent="0.55000000000000004">
      <c r="B14" s="127"/>
      <c r="C14" s="378" t="s">
        <v>420</v>
      </c>
      <c r="D14" s="129">
        <v>2200</v>
      </c>
      <c r="E14" s="134">
        <v>80</v>
      </c>
      <c r="F14" s="131">
        <v>3.6363636363636362E-2</v>
      </c>
      <c r="G14" s="131">
        <v>4.5999999999999999E-2</v>
      </c>
      <c r="H14" s="131" t="s">
        <v>13</v>
      </c>
      <c r="I14" s="131">
        <v>4.3999999999999997E-2</v>
      </c>
      <c r="J14" s="131" t="s">
        <v>13</v>
      </c>
      <c r="K14" s="131">
        <v>4.8000000000000001E-2</v>
      </c>
      <c r="L14" s="132" t="s">
        <v>13</v>
      </c>
    </row>
    <row r="15" spans="2:12" ht="20.5" customHeight="1" x14ac:dyDescent="0.55000000000000004">
      <c r="B15" s="365"/>
      <c r="C15" s="378" t="s">
        <v>479</v>
      </c>
      <c r="D15" s="129">
        <v>2260</v>
      </c>
      <c r="E15" s="134" t="s">
        <v>13</v>
      </c>
      <c r="F15" s="131" t="s">
        <v>13</v>
      </c>
      <c r="G15" s="131">
        <v>4.1000000000000002E-2</v>
      </c>
      <c r="H15" s="131" t="s">
        <v>13</v>
      </c>
      <c r="I15" s="131">
        <v>3.9E-2</v>
      </c>
      <c r="J15" s="131" t="s">
        <v>13</v>
      </c>
      <c r="K15" s="131">
        <v>4.2999999999999997E-2</v>
      </c>
      <c r="L15" s="132" t="s">
        <v>13</v>
      </c>
    </row>
    <row r="16" spans="2:12" s="139" customFormat="1" ht="20.5" customHeight="1" outlineLevel="1" x14ac:dyDescent="0.55000000000000004">
      <c r="B16" s="135"/>
      <c r="C16" s="143" t="s">
        <v>29</v>
      </c>
      <c r="D16" s="136">
        <v>90824</v>
      </c>
      <c r="E16" s="159">
        <v>2590</v>
      </c>
      <c r="F16" s="138">
        <v>2.8516628827999584E-2</v>
      </c>
      <c r="G16" s="138" t="s">
        <v>13</v>
      </c>
      <c r="H16" s="138" t="s">
        <v>13</v>
      </c>
      <c r="I16" s="138" t="s">
        <v>13</v>
      </c>
      <c r="J16" s="138" t="s">
        <v>13</v>
      </c>
      <c r="K16" s="138" t="s">
        <v>13</v>
      </c>
      <c r="L16" s="138" t="s">
        <v>13</v>
      </c>
    </row>
    <row r="17" spans="2:12" ht="20.5" customHeight="1" outlineLevel="1" x14ac:dyDescent="0.55000000000000004">
      <c r="B17" s="127" t="s">
        <v>172</v>
      </c>
      <c r="C17" s="158" t="s">
        <v>173</v>
      </c>
      <c r="D17" s="129">
        <v>4950</v>
      </c>
      <c r="E17" s="134">
        <v>30</v>
      </c>
      <c r="F17" s="131">
        <v>6.0606060606060606E-3</v>
      </c>
      <c r="G17" s="131">
        <v>3.4000000000000002E-2</v>
      </c>
      <c r="H17" s="131" t="s">
        <v>13</v>
      </c>
      <c r="I17" s="131">
        <v>3.2000000000000001E-2</v>
      </c>
      <c r="J17" s="131" t="s">
        <v>13</v>
      </c>
      <c r="K17" s="131">
        <v>3.5999999999999997E-2</v>
      </c>
      <c r="L17" s="132" t="s">
        <v>13</v>
      </c>
    </row>
    <row r="18" spans="2:12" ht="20.5" customHeight="1" outlineLevel="1" x14ac:dyDescent="0.55000000000000004">
      <c r="B18" s="127"/>
      <c r="C18" s="158" t="s">
        <v>297</v>
      </c>
      <c r="D18" s="129">
        <v>3260</v>
      </c>
      <c r="E18" s="134">
        <v>20</v>
      </c>
      <c r="F18" s="131">
        <v>6.1349693251533744E-3</v>
      </c>
      <c r="G18" s="131">
        <v>3.2000000000000001E-2</v>
      </c>
      <c r="H18" s="131" t="s">
        <v>13</v>
      </c>
      <c r="I18" s="131">
        <v>0.03</v>
      </c>
      <c r="J18" s="131" t="s">
        <v>13</v>
      </c>
      <c r="K18" s="131">
        <v>3.4000000000000002E-2</v>
      </c>
      <c r="L18" s="132" t="s">
        <v>13</v>
      </c>
    </row>
    <row r="19" spans="2:12" ht="20.5" customHeight="1" outlineLevel="1" x14ac:dyDescent="0.55000000000000004">
      <c r="B19" s="127"/>
      <c r="C19" s="158" t="s">
        <v>299</v>
      </c>
      <c r="D19" s="129">
        <v>1450</v>
      </c>
      <c r="E19" s="134" t="s">
        <v>13</v>
      </c>
      <c r="F19" s="131" t="s">
        <v>13</v>
      </c>
      <c r="G19" s="131">
        <v>4.2999999999999997E-2</v>
      </c>
      <c r="H19" s="131" t="s">
        <v>13</v>
      </c>
      <c r="I19" s="131">
        <v>4.1000000000000002E-2</v>
      </c>
      <c r="J19" s="131" t="s">
        <v>13</v>
      </c>
      <c r="K19" s="131">
        <v>4.4999999999999998E-2</v>
      </c>
      <c r="L19" s="132" t="s">
        <v>13</v>
      </c>
    </row>
    <row r="20" spans="2:12" ht="20.5" customHeight="1" outlineLevel="1" x14ac:dyDescent="0.55000000000000004">
      <c r="B20" s="127"/>
      <c r="C20" s="158" t="s">
        <v>131</v>
      </c>
      <c r="D20" s="129">
        <v>9580</v>
      </c>
      <c r="E20" s="134" t="s">
        <v>13</v>
      </c>
      <c r="F20" s="131" t="s">
        <v>13</v>
      </c>
      <c r="G20" s="131">
        <v>0.05</v>
      </c>
      <c r="H20" s="131" t="s">
        <v>13</v>
      </c>
      <c r="I20" s="131">
        <v>4.4999999999999998E-2</v>
      </c>
      <c r="J20" s="131" t="s">
        <v>13</v>
      </c>
      <c r="K20" s="131">
        <v>5.0999999999999997E-2</v>
      </c>
      <c r="L20" s="132" t="s">
        <v>13</v>
      </c>
    </row>
    <row r="21" spans="2:12" ht="20.5" customHeight="1" outlineLevel="1" x14ac:dyDescent="0.55000000000000004">
      <c r="B21" s="127"/>
      <c r="C21" s="160" t="s">
        <v>244</v>
      </c>
      <c r="D21" s="129">
        <v>2580</v>
      </c>
      <c r="E21" s="134" t="s">
        <v>13</v>
      </c>
      <c r="F21" s="131" t="s">
        <v>13</v>
      </c>
      <c r="G21" s="131">
        <v>0.05</v>
      </c>
      <c r="H21" s="131" t="s">
        <v>13</v>
      </c>
      <c r="I21" s="131">
        <v>4.8000000000000001E-2</v>
      </c>
      <c r="J21" s="131" t="s">
        <v>13</v>
      </c>
      <c r="K21" s="131">
        <v>5.2000000000000005E-2</v>
      </c>
      <c r="L21" s="132" t="s">
        <v>13</v>
      </c>
    </row>
    <row r="22" spans="2:12" ht="20.5" customHeight="1" outlineLevel="1" x14ac:dyDescent="0.55000000000000004">
      <c r="B22" s="127"/>
      <c r="C22" s="160" t="s">
        <v>481</v>
      </c>
      <c r="D22" s="129">
        <v>4260</v>
      </c>
      <c r="E22" s="134" t="s">
        <v>13</v>
      </c>
      <c r="F22" s="131" t="s">
        <v>13</v>
      </c>
      <c r="G22" s="131">
        <v>4.4999999999999998E-2</v>
      </c>
      <c r="H22" s="131" t="s">
        <v>13</v>
      </c>
      <c r="I22" s="131">
        <v>4.4999999999999998E-2</v>
      </c>
      <c r="J22" s="131" t="s">
        <v>13</v>
      </c>
      <c r="K22" s="131">
        <v>4.5999999999999999E-2</v>
      </c>
      <c r="L22" s="132" t="s">
        <v>13</v>
      </c>
    </row>
    <row r="23" spans="2:12" ht="20.5" customHeight="1" outlineLevel="1" x14ac:dyDescent="0.55000000000000004">
      <c r="B23" s="127"/>
      <c r="C23" s="160" t="s">
        <v>483</v>
      </c>
      <c r="D23" s="129">
        <v>1040</v>
      </c>
      <c r="E23" s="134" t="s">
        <v>13</v>
      </c>
      <c r="F23" s="131" t="s">
        <v>13</v>
      </c>
      <c r="G23" s="131">
        <v>4.2999999999999997E-2</v>
      </c>
      <c r="H23" s="131" t="s">
        <v>13</v>
      </c>
      <c r="I23" s="131">
        <v>4.2000000000000003E-2</v>
      </c>
      <c r="J23" s="131" t="s">
        <v>13</v>
      </c>
      <c r="K23" s="131">
        <v>4.3999999999999997E-2</v>
      </c>
      <c r="L23" s="132" t="s">
        <v>13</v>
      </c>
    </row>
    <row r="24" spans="2:12" ht="20.5" customHeight="1" outlineLevel="1" x14ac:dyDescent="0.55000000000000004">
      <c r="B24" s="127"/>
      <c r="C24" s="158" t="s">
        <v>141</v>
      </c>
      <c r="D24" s="129">
        <v>3750</v>
      </c>
      <c r="E24" s="134">
        <v>-250</v>
      </c>
      <c r="F24" s="131">
        <v>-6.6666666666666666E-2</v>
      </c>
      <c r="G24" s="131">
        <v>5.6000000000000001E-2</v>
      </c>
      <c r="H24" s="131">
        <v>-2.0000000000000018E-3</v>
      </c>
      <c r="I24" s="131">
        <v>5.0999999999999997E-2</v>
      </c>
      <c r="J24" s="131">
        <v>-5.0000000000000044E-3</v>
      </c>
      <c r="K24" s="131">
        <v>5.6000000000000001E-2</v>
      </c>
      <c r="L24" s="132">
        <v>-3.9999999999999966E-3</v>
      </c>
    </row>
    <row r="25" spans="2:12" s="139" customFormat="1" ht="20.5" customHeight="1" outlineLevel="1" x14ac:dyDescent="0.55000000000000004">
      <c r="B25" s="135"/>
      <c r="C25" s="143" t="s">
        <v>30</v>
      </c>
      <c r="D25" s="136">
        <v>30870</v>
      </c>
      <c r="E25" s="159">
        <v>5100</v>
      </c>
      <c r="F25" s="138">
        <v>0.1652089407191448</v>
      </c>
      <c r="G25" s="138" t="s">
        <v>13</v>
      </c>
      <c r="H25" s="138" t="s">
        <v>13</v>
      </c>
      <c r="I25" s="138" t="s">
        <v>13</v>
      </c>
      <c r="J25" s="138" t="s">
        <v>13</v>
      </c>
      <c r="K25" s="138" t="s">
        <v>13</v>
      </c>
      <c r="L25" s="138" t="s">
        <v>13</v>
      </c>
    </row>
    <row r="26" spans="2:12" ht="20.5" customHeight="1" x14ac:dyDescent="0.55000000000000004">
      <c r="B26" s="127" t="s">
        <v>179</v>
      </c>
      <c r="C26" s="158" t="s">
        <v>132</v>
      </c>
      <c r="D26" s="129">
        <v>2290</v>
      </c>
      <c r="E26" s="134" t="s">
        <v>13</v>
      </c>
      <c r="F26" s="131" t="s">
        <v>13</v>
      </c>
      <c r="G26" s="131">
        <v>5.2999999999999999E-2</v>
      </c>
      <c r="H26" s="131" t="s">
        <v>13</v>
      </c>
      <c r="I26" s="131">
        <v>5.0999999999999997E-2</v>
      </c>
      <c r="J26" s="131" t="s">
        <v>13</v>
      </c>
      <c r="K26" s="131">
        <v>5.5E-2</v>
      </c>
      <c r="L26" s="132" t="s">
        <v>13</v>
      </c>
    </row>
    <row r="27" spans="2:12" ht="20.5" customHeight="1" x14ac:dyDescent="0.55000000000000004">
      <c r="B27" s="127"/>
      <c r="C27" s="158" t="s">
        <v>133</v>
      </c>
      <c r="D27" s="129">
        <v>2160</v>
      </c>
      <c r="E27" s="134">
        <v>-30</v>
      </c>
      <c r="F27" s="131">
        <v>-1.3888888888888888E-2</v>
      </c>
      <c r="G27" s="131">
        <v>5.3999999999999999E-2</v>
      </c>
      <c r="H27" s="131">
        <v>1.0000000000000009E-3</v>
      </c>
      <c r="I27" s="131">
        <v>5.1999999999999998E-2</v>
      </c>
      <c r="J27" s="131">
        <v>1.0000000000000009E-3</v>
      </c>
      <c r="K27" s="131">
        <v>5.6000000000000001E-2</v>
      </c>
      <c r="L27" s="132">
        <v>1.0000000000000009E-3</v>
      </c>
    </row>
    <row r="28" spans="2:12" ht="20.5" customHeight="1" x14ac:dyDescent="0.55000000000000004">
      <c r="B28" s="127"/>
      <c r="C28" s="158" t="s">
        <v>183</v>
      </c>
      <c r="D28" s="129">
        <v>1580</v>
      </c>
      <c r="E28" s="134">
        <v>10</v>
      </c>
      <c r="F28" s="131">
        <v>6.3291139240506328E-3</v>
      </c>
      <c r="G28" s="131">
        <v>4.3999999999999997E-2</v>
      </c>
      <c r="H28" s="131" t="s">
        <v>13</v>
      </c>
      <c r="I28" s="131">
        <v>4.2000000000000003E-2</v>
      </c>
      <c r="J28" s="131" t="s">
        <v>13</v>
      </c>
      <c r="K28" s="131">
        <v>4.5999999999999999E-2</v>
      </c>
      <c r="L28" s="132" t="s">
        <v>13</v>
      </c>
    </row>
    <row r="29" spans="2:12" ht="20.5" customHeight="1" x14ac:dyDescent="0.55000000000000004">
      <c r="B29" s="127"/>
      <c r="C29" s="158" t="s">
        <v>185</v>
      </c>
      <c r="D29" s="129">
        <v>1610</v>
      </c>
      <c r="E29" s="134">
        <v>10</v>
      </c>
      <c r="F29" s="131">
        <v>6.2111801242236021E-3</v>
      </c>
      <c r="G29" s="131">
        <v>4.1000000000000002E-2</v>
      </c>
      <c r="H29" s="131" t="s">
        <v>13</v>
      </c>
      <c r="I29" s="131">
        <v>3.9E-2</v>
      </c>
      <c r="J29" s="131" t="s">
        <v>13</v>
      </c>
      <c r="K29" s="131">
        <v>4.2999999999999997E-2</v>
      </c>
      <c r="L29" s="132" t="s">
        <v>13</v>
      </c>
    </row>
    <row r="30" spans="2:12" ht="20.5" customHeight="1" x14ac:dyDescent="0.55000000000000004">
      <c r="B30" s="127"/>
      <c r="C30" s="158" t="s">
        <v>186</v>
      </c>
      <c r="D30" s="129">
        <v>1250</v>
      </c>
      <c r="E30" s="134" t="s">
        <v>13</v>
      </c>
      <c r="F30" s="131" t="s">
        <v>13</v>
      </c>
      <c r="G30" s="131">
        <v>4.4999999999999998E-2</v>
      </c>
      <c r="H30" s="131" t="s">
        <v>13</v>
      </c>
      <c r="I30" s="131">
        <v>4.2999999999999997E-2</v>
      </c>
      <c r="J30" s="131" t="s">
        <v>13</v>
      </c>
      <c r="K30" s="131">
        <v>4.7E-2</v>
      </c>
      <c r="L30" s="132" t="s">
        <v>13</v>
      </c>
    </row>
    <row r="31" spans="2:12" ht="20.5" customHeight="1" x14ac:dyDescent="0.55000000000000004">
      <c r="B31" s="127"/>
      <c r="C31" s="158" t="s">
        <v>188</v>
      </c>
      <c r="D31" s="129">
        <v>1300</v>
      </c>
      <c r="E31" s="134">
        <v>10</v>
      </c>
      <c r="F31" s="131">
        <v>7.6923076923076927E-3</v>
      </c>
      <c r="G31" s="131">
        <v>4.1000000000000002E-2</v>
      </c>
      <c r="H31" s="131" t="s">
        <v>13</v>
      </c>
      <c r="I31" s="131">
        <v>3.7999999999999999E-2</v>
      </c>
      <c r="J31" s="131" t="s">
        <v>13</v>
      </c>
      <c r="K31" s="131">
        <v>4.3999999999999997E-2</v>
      </c>
      <c r="L31" s="132" t="s">
        <v>13</v>
      </c>
    </row>
    <row r="32" spans="2:12" ht="20.5" customHeight="1" x14ac:dyDescent="0.55000000000000004">
      <c r="B32" s="127"/>
      <c r="C32" s="158" t="s">
        <v>138</v>
      </c>
      <c r="D32" s="129">
        <v>1810</v>
      </c>
      <c r="E32" s="134" t="s">
        <v>13</v>
      </c>
      <c r="F32" s="131" t="s">
        <v>13</v>
      </c>
      <c r="G32" s="131">
        <v>5.0999999999999997E-2</v>
      </c>
      <c r="H32" s="131" t="s">
        <v>13</v>
      </c>
      <c r="I32" s="131">
        <v>4.8999999999999995E-2</v>
      </c>
      <c r="J32" s="131" t="s">
        <v>13</v>
      </c>
      <c r="K32" s="131">
        <v>5.2999999999999999E-2</v>
      </c>
      <c r="L32" s="132" t="s">
        <v>13</v>
      </c>
    </row>
    <row r="33" spans="2:12" ht="20.5" customHeight="1" x14ac:dyDescent="0.55000000000000004">
      <c r="B33" s="127"/>
      <c r="C33" s="158" t="s">
        <v>139</v>
      </c>
      <c r="D33" s="129">
        <v>826</v>
      </c>
      <c r="E33" s="134" t="s">
        <v>13</v>
      </c>
      <c r="F33" s="131" t="s">
        <v>13</v>
      </c>
      <c r="G33" s="131">
        <v>5.1999999999999998E-2</v>
      </c>
      <c r="H33" s="131" t="s">
        <v>13</v>
      </c>
      <c r="I33" s="131">
        <v>0.05</v>
      </c>
      <c r="J33" s="131" t="s">
        <v>13</v>
      </c>
      <c r="K33" s="131">
        <v>5.3999999999999999E-2</v>
      </c>
      <c r="L33" s="132" t="s">
        <v>13</v>
      </c>
    </row>
    <row r="34" spans="2:12" ht="20.5" customHeight="1" x14ac:dyDescent="0.55000000000000004">
      <c r="B34" s="127"/>
      <c r="C34" s="158" t="s">
        <v>140</v>
      </c>
      <c r="D34" s="129">
        <v>586</v>
      </c>
      <c r="E34" s="134" t="s">
        <v>13</v>
      </c>
      <c r="F34" s="131" t="s">
        <v>13</v>
      </c>
      <c r="G34" s="131">
        <v>0.05</v>
      </c>
      <c r="H34" s="131" t="s">
        <v>13</v>
      </c>
      <c r="I34" s="131">
        <v>4.8000000000000001E-2</v>
      </c>
      <c r="J34" s="131" t="s">
        <v>13</v>
      </c>
      <c r="K34" s="131">
        <v>5.1999999999999998E-2</v>
      </c>
      <c r="L34" s="132" t="s">
        <v>13</v>
      </c>
    </row>
    <row r="35" spans="2:12" ht="20.5" customHeight="1" x14ac:dyDescent="0.55000000000000004">
      <c r="B35" s="127"/>
      <c r="C35" s="158" t="s">
        <v>223</v>
      </c>
      <c r="D35" s="129">
        <v>4040</v>
      </c>
      <c r="E35" s="134">
        <v>20</v>
      </c>
      <c r="F35" s="131">
        <v>4.9504950495049506E-3</v>
      </c>
      <c r="G35" s="131">
        <v>3.7999999999999999E-2</v>
      </c>
      <c r="H35" s="131" t="s">
        <v>13</v>
      </c>
      <c r="I35" s="131">
        <v>3.5999999999999997E-2</v>
      </c>
      <c r="J35" s="131" t="s">
        <v>13</v>
      </c>
      <c r="K35" s="131">
        <v>0.04</v>
      </c>
      <c r="L35" s="132" t="s">
        <v>13</v>
      </c>
    </row>
    <row r="36" spans="2:12" ht="20.5" customHeight="1" x14ac:dyDescent="0.55000000000000004">
      <c r="B36" s="127"/>
      <c r="C36" s="158" t="s">
        <v>241</v>
      </c>
      <c r="D36" s="129">
        <v>3950</v>
      </c>
      <c r="E36" s="134">
        <v>20</v>
      </c>
      <c r="F36" s="131">
        <v>5.0632911392405064E-3</v>
      </c>
      <c r="G36" s="131">
        <v>0.05</v>
      </c>
      <c r="H36" s="131" t="s">
        <v>13</v>
      </c>
      <c r="I36" s="131">
        <v>4.8000000000000001E-2</v>
      </c>
      <c r="J36" s="131" t="s">
        <v>13</v>
      </c>
      <c r="K36" s="131">
        <v>5.1999999999999998E-2</v>
      </c>
      <c r="L36" s="132" t="s">
        <v>13</v>
      </c>
    </row>
    <row r="37" spans="2:12" ht="20.5" customHeight="1" x14ac:dyDescent="0.55000000000000004">
      <c r="B37" s="127"/>
      <c r="C37" s="158" t="s">
        <v>246</v>
      </c>
      <c r="D37" s="129">
        <v>3610</v>
      </c>
      <c r="E37" s="134" t="s">
        <v>13</v>
      </c>
      <c r="F37" s="131" t="s">
        <v>13</v>
      </c>
      <c r="G37" s="131">
        <v>4.2999999999999997E-2</v>
      </c>
      <c r="H37" s="131" t="s">
        <v>13</v>
      </c>
      <c r="I37" s="131">
        <v>4.0999999999999995E-2</v>
      </c>
      <c r="J37" s="131" t="s">
        <v>13</v>
      </c>
      <c r="K37" s="131">
        <v>4.4999999999999998E-2</v>
      </c>
      <c r="L37" s="132" t="s">
        <v>13</v>
      </c>
    </row>
    <row r="38" spans="2:12" ht="20.5" customHeight="1" x14ac:dyDescent="0.55000000000000004">
      <c r="B38" s="127"/>
      <c r="C38" s="158" t="s">
        <v>242</v>
      </c>
      <c r="D38" s="129">
        <v>2920</v>
      </c>
      <c r="E38" s="134" t="s">
        <v>13</v>
      </c>
      <c r="F38" s="131" t="s">
        <v>13</v>
      </c>
      <c r="G38" s="131">
        <v>4.4999999999999998E-2</v>
      </c>
      <c r="H38" s="131" t="s">
        <v>13</v>
      </c>
      <c r="I38" s="131">
        <v>4.2999999999999997E-2</v>
      </c>
      <c r="J38" s="131" t="s">
        <v>13</v>
      </c>
      <c r="K38" s="131">
        <v>4.7E-2</v>
      </c>
      <c r="L38" s="132" t="s">
        <v>13</v>
      </c>
    </row>
    <row r="39" spans="2:12" s="139" customFormat="1" ht="20.5" customHeight="1" x14ac:dyDescent="0.55000000000000004">
      <c r="B39" s="135"/>
      <c r="C39" s="143" t="s">
        <v>31</v>
      </c>
      <c r="D39" s="136">
        <v>27932</v>
      </c>
      <c r="E39" s="159">
        <v>40</v>
      </c>
      <c r="F39" s="138">
        <v>1.4320492624946299E-3</v>
      </c>
      <c r="G39" s="138" t="s">
        <v>13</v>
      </c>
      <c r="H39" s="138" t="s">
        <v>13</v>
      </c>
      <c r="I39" s="138" t="s">
        <v>13</v>
      </c>
      <c r="J39" s="138" t="s">
        <v>13</v>
      </c>
      <c r="K39" s="138" t="s">
        <v>13</v>
      </c>
      <c r="L39" s="138" t="s">
        <v>13</v>
      </c>
    </row>
    <row r="40" spans="2:12" ht="20.5" customHeight="1" x14ac:dyDescent="0.55000000000000004">
      <c r="B40" s="127" t="s">
        <v>487</v>
      </c>
      <c r="C40" s="158" t="s">
        <v>232</v>
      </c>
      <c r="D40" s="129">
        <v>8870</v>
      </c>
      <c r="E40" s="134">
        <v>170</v>
      </c>
      <c r="F40" s="131">
        <v>1.9165727170236752E-2</v>
      </c>
      <c r="G40" s="131">
        <v>4.9000000000000002E-2</v>
      </c>
      <c r="H40" s="131">
        <v>-1.0000000000000009E-3</v>
      </c>
      <c r="I40" s="131">
        <v>4.7E-2</v>
      </c>
      <c r="J40" s="131">
        <v>-1.0000000000000009E-3</v>
      </c>
      <c r="K40" s="131">
        <v>5.1000000000000004E-2</v>
      </c>
      <c r="L40" s="132">
        <v>-9.9999999999999395E-4</v>
      </c>
    </row>
    <row r="41" spans="2:12" ht="20.5" customHeight="1" x14ac:dyDescent="0.55000000000000004">
      <c r="B41" s="127"/>
      <c r="C41" s="158" t="s">
        <v>485</v>
      </c>
      <c r="D41" s="129">
        <v>2570</v>
      </c>
      <c r="E41" s="134" t="s">
        <v>13</v>
      </c>
      <c r="F41" s="131" t="s">
        <v>13</v>
      </c>
      <c r="G41" s="131">
        <v>4.2000000000000003E-2</v>
      </c>
      <c r="H41" s="131" t="s">
        <v>13</v>
      </c>
      <c r="I41" s="131">
        <v>4.1000000000000002E-2</v>
      </c>
      <c r="J41" s="131" t="s">
        <v>13</v>
      </c>
      <c r="K41" s="131">
        <v>4.2999999999999997E-2</v>
      </c>
      <c r="L41" s="132" t="s">
        <v>13</v>
      </c>
    </row>
    <row r="42" spans="2:12" ht="20.5" customHeight="1" x14ac:dyDescent="0.55000000000000004">
      <c r="B42" s="127"/>
      <c r="C42" s="158" t="s">
        <v>301</v>
      </c>
      <c r="D42" s="129">
        <v>4240</v>
      </c>
      <c r="E42" s="134" t="s">
        <v>13</v>
      </c>
      <c r="F42" s="131" t="s">
        <v>13</v>
      </c>
      <c r="G42" s="131">
        <v>0.05</v>
      </c>
      <c r="H42" s="131" t="s">
        <v>13</v>
      </c>
      <c r="I42" s="131">
        <v>4.8000000000000001E-2</v>
      </c>
      <c r="J42" s="131" t="s">
        <v>13</v>
      </c>
      <c r="K42" s="131">
        <v>5.2000000000000005E-2</v>
      </c>
      <c r="L42" s="132" t="s">
        <v>13</v>
      </c>
    </row>
    <row r="43" spans="2:12" s="139" customFormat="1" ht="20.5" customHeight="1" x14ac:dyDescent="0.55000000000000004">
      <c r="B43" s="135"/>
      <c r="C43" s="143" t="s">
        <v>69</v>
      </c>
      <c r="D43" s="136">
        <v>15680</v>
      </c>
      <c r="E43" s="159">
        <v>2740</v>
      </c>
      <c r="F43" s="138">
        <v>0.17474489795918369</v>
      </c>
      <c r="G43" s="138" t="s">
        <v>13</v>
      </c>
      <c r="H43" s="138" t="s">
        <v>13</v>
      </c>
      <c r="I43" s="138" t="s">
        <v>13</v>
      </c>
      <c r="J43" s="138" t="s">
        <v>13</v>
      </c>
      <c r="K43" s="138" t="s">
        <v>13</v>
      </c>
      <c r="L43" s="138" t="s">
        <v>13</v>
      </c>
    </row>
    <row r="44" spans="2:12" s="139" customFormat="1" ht="20.5" customHeight="1" x14ac:dyDescent="0.55000000000000004">
      <c r="B44" s="146" t="s">
        <v>214</v>
      </c>
      <c r="C44" s="146"/>
      <c r="D44" s="147">
        <v>165306</v>
      </c>
      <c r="E44" s="161">
        <v>10470</v>
      </c>
      <c r="F44" s="149">
        <v>6.3337007323379282E-2</v>
      </c>
      <c r="G44" s="149" t="s">
        <v>13</v>
      </c>
      <c r="H44" s="149" t="s">
        <v>13</v>
      </c>
      <c r="I44" s="149" t="s">
        <v>13</v>
      </c>
      <c r="J44" s="149" t="s">
        <v>13</v>
      </c>
      <c r="K44" s="149" t="s">
        <v>13</v>
      </c>
      <c r="L44" s="149" t="s">
        <v>13</v>
      </c>
    </row>
    <row r="45" spans="2:12" ht="20.149999999999999" customHeight="1" x14ac:dyDescent="0.55000000000000004">
      <c r="C45" s="150"/>
    </row>
    <row r="46" spans="2:12" ht="20.149999999999999" customHeight="1" x14ac:dyDescent="0.55000000000000004">
      <c r="B46" s="379"/>
      <c r="C46" s="9"/>
      <c r="D46" s="9"/>
      <c r="E46" s="9"/>
      <c r="F46" s="9"/>
      <c r="G46" s="9"/>
    </row>
    <row r="47" spans="2:12" ht="20.149999999999999" customHeight="1" x14ac:dyDescent="0.55000000000000004">
      <c r="B47" s="379"/>
      <c r="C47" s="9"/>
      <c r="D47" s="9"/>
      <c r="E47" s="9"/>
      <c r="F47" s="9"/>
      <c r="G47" s="9"/>
    </row>
  </sheetData>
  <mergeCells count="5">
    <mergeCell ref="K3:L3"/>
    <mergeCell ref="B4:B5"/>
    <mergeCell ref="C4:C5"/>
    <mergeCell ref="D4:F4"/>
    <mergeCell ref="K4:L4"/>
  </mergeCells>
  <phoneticPr fontId="2"/>
  <conditionalFormatting sqref="A1:XFD1048576">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7"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6B33B-42C4-4BE4-966D-BF3166ED94B9}">
  <dimension ref="B2:M13"/>
  <sheetViews>
    <sheetView showGridLines="0" view="pageBreakPreview" zoomScale="90" zoomScaleNormal="100" zoomScaleSheetLayoutView="90" workbookViewId="0"/>
  </sheetViews>
  <sheetFormatPr defaultColWidth="9" defaultRowHeight="16" x14ac:dyDescent="0.55000000000000004"/>
  <cols>
    <col min="1" max="1" width="3.58203125" style="264" customWidth="1"/>
    <col min="2" max="2" width="15.58203125" style="264" customWidth="1"/>
    <col min="3" max="3" width="65.58203125" style="264" customWidth="1"/>
    <col min="4" max="13" width="15.58203125" style="264" customWidth="1"/>
    <col min="14" max="16384" width="9" style="264"/>
  </cols>
  <sheetData>
    <row r="2" spans="2:13" x14ac:dyDescent="0.55000000000000004">
      <c r="B2" s="110" t="s">
        <v>253</v>
      </c>
      <c r="C2" s="270"/>
    </row>
    <row r="3" spans="2:13" x14ac:dyDescent="0.55000000000000004">
      <c r="M3" s="265" t="s">
        <v>48</v>
      </c>
    </row>
    <row r="4" spans="2:13" ht="20.149999999999999" customHeight="1" x14ac:dyDescent="0.55000000000000004">
      <c r="B4" s="204"/>
      <c r="C4" s="210"/>
      <c r="D4" s="207" t="s">
        <v>50</v>
      </c>
      <c r="E4" s="207" t="s">
        <v>51</v>
      </c>
      <c r="F4" s="207" t="s">
        <v>52</v>
      </c>
      <c r="G4" s="207" t="s">
        <v>77</v>
      </c>
      <c r="H4" s="207" t="s">
        <v>53</v>
      </c>
      <c r="I4" s="207" t="s">
        <v>54</v>
      </c>
      <c r="J4" s="207" t="s">
        <v>55</v>
      </c>
      <c r="K4" s="207" t="s">
        <v>56</v>
      </c>
      <c r="L4" s="207" t="s">
        <v>57</v>
      </c>
      <c r="M4" s="268" t="s">
        <v>58</v>
      </c>
    </row>
    <row r="5" spans="2:13" ht="20.149999999999999" customHeight="1" x14ac:dyDescent="0.55000000000000004">
      <c r="B5" s="205"/>
      <c r="C5" s="211"/>
      <c r="D5" s="209">
        <v>42342</v>
      </c>
      <c r="E5" s="209">
        <v>42675</v>
      </c>
      <c r="F5" s="209">
        <v>42856</v>
      </c>
      <c r="G5" s="209">
        <v>43040</v>
      </c>
      <c r="H5" s="209">
        <v>43221</v>
      </c>
      <c r="I5" s="209">
        <v>43405</v>
      </c>
      <c r="J5" s="209">
        <v>43586</v>
      </c>
      <c r="K5" s="209">
        <v>43770</v>
      </c>
      <c r="L5" s="209">
        <v>43952</v>
      </c>
      <c r="M5" s="206">
        <v>44136</v>
      </c>
    </row>
    <row r="6" spans="2:13" ht="20.149999999999999" customHeight="1" x14ac:dyDescent="0.55000000000000004">
      <c r="B6" s="205"/>
      <c r="C6" s="211"/>
      <c r="D6" s="209">
        <v>42674</v>
      </c>
      <c r="E6" s="209">
        <v>42855</v>
      </c>
      <c r="F6" s="209">
        <v>43039</v>
      </c>
      <c r="G6" s="209">
        <v>43220</v>
      </c>
      <c r="H6" s="209">
        <v>43404</v>
      </c>
      <c r="I6" s="209">
        <v>43585</v>
      </c>
      <c r="J6" s="209">
        <v>43769</v>
      </c>
      <c r="K6" s="209">
        <v>43951</v>
      </c>
      <c r="L6" s="209">
        <v>44135</v>
      </c>
      <c r="M6" s="206">
        <v>44316</v>
      </c>
    </row>
    <row r="7" spans="2:13" ht="70" customHeight="1" x14ac:dyDescent="0.55000000000000004">
      <c r="B7" s="273" t="s">
        <v>254</v>
      </c>
      <c r="C7" s="271" t="s">
        <v>259</v>
      </c>
      <c r="D7" s="266" t="s">
        <v>13</v>
      </c>
      <c r="E7" s="266">
        <v>187</v>
      </c>
      <c r="F7" s="266">
        <v>273</v>
      </c>
      <c r="G7" s="266">
        <v>305</v>
      </c>
      <c r="H7" s="266">
        <v>294</v>
      </c>
      <c r="I7" s="266">
        <v>326</v>
      </c>
      <c r="J7" s="266">
        <v>384</v>
      </c>
      <c r="K7" s="266">
        <v>381</v>
      </c>
      <c r="L7" s="266">
        <v>405</v>
      </c>
      <c r="M7" s="266">
        <v>394</v>
      </c>
    </row>
    <row r="8" spans="2:13" ht="70" customHeight="1" x14ac:dyDescent="0.55000000000000004">
      <c r="B8" s="274" t="s">
        <v>255</v>
      </c>
      <c r="C8" s="272" t="s">
        <v>260</v>
      </c>
      <c r="D8" s="266" t="s">
        <v>13</v>
      </c>
      <c r="E8" s="266">
        <v>11</v>
      </c>
      <c r="F8" s="266">
        <v>23</v>
      </c>
      <c r="G8" s="266">
        <v>28</v>
      </c>
      <c r="H8" s="266">
        <v>31</v>
      </c>
      <c r="I8" s="266">
        <v>38</v>
      </c>
      <c r="J8" s="266">
        <v>40</v>
      </c>
      <c r="K8" s="266">
        <v>40</v>
      </c>
      <c r="L8" s="266">
        <v>34</v>
      </c>
      <c r="M8" s="266">
        <v>27</v>
      </c>
    </row>
    <row r="9" spans="2:13" ht="70" customHeight="1" x14ac:dyDescent="0.55000000000000004">
      <c r="B9" s="267" t="s">
        <v>256</v>
      </c>
      <c r="C9" s="272" t="s">
        <v>261</v>
      </c>
      <c r="D9" s="266" t="s">
        <v>13</v>
      </c>
      <c r="E9" s="266">
        <v>1007</v>
      </c>
      <c r="F9" s="266">
        <v>146</v>
      </c>
      <c r="G9" s="266">
        <v>50</v>
      </c>
      <c r="H9" s="266">
        <v>142</v>
      </c>
      <c r="I9" s="266">
        <v>211</v>
      </c>
      <c r="J9" s="266" t="s">
        <v>13</v>
      </c>
      <c r="K9" s="266">
        <v>131</v>
      </c>
      <c r="L9" s="266" t="s">
        <v>13</v>
      </c>
      <c r="M9" s="266">
        <v>89</v>
      </c>
    </row>
    <row r="10" spans="2:13" ht="70" customHeight="1" x14ac:dyDescent="0.55000000000000004">
      <c r="B10" s="267" t="s">
        <v>257</v>
      </c>
      <c r="C10" s="272" t="s">
        <v>262</v>
      </c>
      <c r="D10" s="266" t="s">
        <v>13</v>
      </c>
      <c r="E10" s="266" t="s">
        <v>13</v>
      </c>
      <c r="F10" s="266" t="s">
        <v>13</v>
      </c>
      <c r="G10" s="266">
        <v>120</v>
      </c>
      <c r="H10" s="266" t="s">
        <v>13</v>
      </c>
      <c r="I10" s="266" t="s">
        <v>13</v>
      </c>
      <c r="J10" s="266">
        <v>24</v>
      </c>
      <c r="K10" s="266">
        <v>35</v>
      </c>
      <c r="L10" s="266">
        <v>32</v>
      </c>
      <c r="M10" s="266">
        <v>70</v>
      </c>
    </row>
    <row r="11" spans="2:13" ht="70" customHeight="1" x14ac:dyDescent="0.55000000000000004">
      <c r="B11" s="267" t="s">
        <v>258</v>
      </c>
      <c r="C11" s="272" t="s">
        <v>263</v>
      </c>
      <c r="D11" s="266" t="s">
        <v>13</v>
      </c>
      <c r="E11" s="266" t="s">
        <v>13</v>
      </c>
      <c r="F11" s="266" t="s">
        <v>13</v>
      </c>
      <c r="G11" s="266" t="s">
        <v>13</v>
      </c>
      <c r="H11" s="266" t="s">
        <v>13</v>
      </c>
      <c r="I11" s="266" t="s">
        <v>13</v>
      </c>
      <c r="J11" s="266" t="s">
        <v>13</v>
      </c>
      <c r="K11" s="266" t="s">
        <v>13</v>
      </c>
      <c r="L11" s="266" t="s">
        <v>13</v>
      </c>
      <c r="M11" s="266" t="s">
        <v>13</v>
      </c>
    </row>
    <row r="13" spans="2:13" x14ac:dyDescent="0.55000000000000004">
      <c r="B13" s="264" t="s">
        <v>264</v>
      </c>
    </row>
  </sheetData>
  <phoneticPr fontId="2"/>
  <pageMargins left="0.7" right="0.7" top="0.75" bottom="0.75" header="0.3" footer="0.3"/>
  <pageSetup paperSize="9" scale="4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BF312-D13B-494F-B539-EB9224FDD2D4}">
  <dimension ref="A1:L34"/>
  <sheetViews>
    <sheetView showGridLines="0" view="pageBreakPreview" zoomScale="90" zoomScaleNormal="90" zoomScaleSheetLayoutView="90" workbookViewId="0"/>
  </sheetViews>
  <sheetFormatPr defaultColWidth="9" defaultRowHeight="20.149999999999999" customHeight="1" x14ac:dyDescent="0.55000000000000004"/>
  <cols>
    <col min="1" max="1" width="3.58203125" style="168" customWidth="1"/>
    <col min="2" max="2" width="15.58203125" style="162" customWidth="1"/>
    <col min="3" max="3" width="67.08203125" style="168" customWidth="1"/>
    <col min="4" max="4" width="15.58203125" style="168" customWidth="1"/>
    <col min="5" max="5" width="10.58203125" style="168" customWidth="1"/>
    <col min="6" max="6" width="5.58203125" style="170" customWidth="1"/>
    <col min="7" max="7" width="15.58203125" style="171" customWidth="1"/>
    <col min="8" max="9" width="15.58203125" style="168" customWidth="1"/>
    <col min="10" max="10" width="25.58203125" style="168" customWidth="1"/>
    <col min="11" max="11" width="30.58203125" style="168" customWidth="1"/>
    <col min="12" max="16384" width="9" style="168"/>
  </cols>
  <sheetData>
    <row r="1" spans="1:12" s="162" customFormat="1" ht="20.149999999999999" customHeight="1" x14ac:dyDescent="0.55000000000000004">
      <c r="B1" s="163"/>
      <c r="C1" s="164">
        <v>4</v>
      </c>
      <c r="D1" s="163"/>
      <c r="E1" s="163"/>
      <c r="F1" s="165">
        <v>11</v>
      </c>
      <c r="G1" s="166"/>
      <c r="H1" s="163"/>
      <c r="I1" s="163"/>
      <c r="J1" s="164">
        <v>7</v>
      </c>
      <c r="K1" s="167">
        <v>9</v>
      </c>
    </row>
    <row r="2" spans="1:12" ht="20.149999999999999" customHeight="1" x14ac:dyDescent="0.55000000000000004">
      <c r="B2" s="169" t="s">
        <v>266</v>
      </c>
    </row>
    <row r="3" spans="1:12" ht="20.149999999999999" customHeight="1" x14ac:dyDescent="0.55000000000000004">
      <c r="K3" s="172">
        <v>44316</v>
      </c>
    </row>
    <row r="4" spans="1:12" ht="40.4" customHeight="1" x14ac:dyDescent="0.55000000000000004">
      <c r="B4" s="173"/>
      <c r="C4" s="173" t="s">
        <v>265</v>
      </c>
      <c r="D4" s="174" t="s">
        <v>267</v>
      </c>
      <c r="E4" s="175" t="s">
        <v>268</v>
      </c>
      <c r="F4" s="176"/>
      <c r="G4" s="177" t="s">
        <v>269</v>
      </c>
      <c r="H4" s="173" t="s">
        <v>270</v>
      </c>
      <c r="I4" s="173" t="s">
        <v>271</v>
      </c>
      <c r="J4" s="174" t="s">
        <v>272</v>
      </c>
      <c r="K4" s="173" t="s">
        <v>273</v>
      </c>
      <c r="L4" s="162"/>
    </row>
    <row r="5" spans="1:12" ht="22" customHeight="1" x14ac:dyDescent="0.55000000000000004">
      <c r="A5" s="178"/>
      <c r="B5" s="179" t="s">
        <v>525</v>
      </c>
      <c r="C5" s="180" t="s">
        <v>526</v>
      </c>
      <c r="D5" s="181">
        <v>8000</v>
      </c>
      <c r="E5" s="182">
        <v>7.45E-3</v>
      </c>
      <c r="F5" s="193" t="s">
        <v>476</v>
      </c>
      <c r="G5" s="183">
        <v>42720</v>
      </c>
      <c r="H5" s="184">
        <v>9.9616438356164387</v>
      </c>
      <c r="I5" s="185">
        <v>46356</v>
      </c>
      <c r="J5" s="186" t="s">
        <v>527</v>
      </c>
      <c r="K5" s="186" t="s">
        <v>528</v>
      </c>
    </row>
    <row r="6" spans="1:12" ht="22" customHeight="1" x14ac:dyDescent="0.55000000000000004">
      <c r="A6" s="178"/>
      <c r="B6" s="179" t="s">
        <v>525</v>
      </c>
      <c r="C6" s="180" t="s">
        <v>529</v>
      </c>
      <c r="D6" s="181">
        <v>5000</v>
      </c>
      <c r="E6" s="182">
        <v>5.9469999999999992E-3</v>
      </c>
      <c r="F6" s="193" t="s">
        <v>476</v>
      </c>
      <c r="G6" s="183">
        <v>42720</v>
      </c>
      <c r="H6" s="184">
        <v>7.9589041095890414</v>
      </c>
      <c r="I6" s="185">
        <v>45625</v>
      </c>
      <c r="J6" s="186" t="s">
        <v>527</v>
      </c>
      <c r="K6" s="186" t="s">
        <v>528</v>
      </c>
    </row>
    <row r="7" spans="1:12" ht="22" customHeight="1" x14ac:dyDescent="0.55000000000000004">
      <c r="A7" s="178"/>
      <c r="B7" s="179" t="s">
        <v>525</v>
      </c>
      <c r="C7" s="180" t="s">
        <v>530</v>
      </c>
      <c r="D7" s="181">
        <v>10000</v>
      </c>
      <c r="E7" s="182">
        <v>4.9960000000000004E-3</v>
      </c>
      <c r="F7" s="193" t="s">
        <v>476</v>
      </c>
      <c r="G7" s="183">
        <v>42720</v>
      </c>
      <c r="H7" s="184">
        <v>6.9589041095890414</v>
      </c>
      <c r="I7" s="185">
        <v>45260</v>
      </c>
      <c r="J7" s="186" t="s">
        <v>527</v>
      </c>
      <c r="K7" s="186" t="s">
        <v>528</v>
      </c>
    </row>
    <row r="8" spans="1:12" ht="22" customHeight="1" x14ac:dyDescent="0.55000000000000004">
      <c r="A8" s="178"/>
      <c r="B8" s="179" t="s">
        <v>525</v>
      </c>
      <c r="C8" s="180" t="s">
        <v>531</v>
      </c>
      <c r="D8" s="181">
        <v>2000</v>
      </c>
      <c r="E8" s="182">
        <v>6.2125000000000001E-3</v>
      </c>
      <c r="F8" s="193" t="s">
        <v>12</v>
      </c>
      <c r="G8" s="183">
        <v>42720</v>
      </c>
      <c r="H8" s="184">
        <v>6.9589041095890414</v>
      </c>
      <c r="I8" s="185">
        <v>45260</v>
      </c>
      <c r="J8" s="186" t="s">
        <v>527</v>
      </c>
      <c r="K8" s="186" t="s">
        <v>528</v>
      </c>
    </row>
    <row r="9" spans="1:12" ht="22" customHeight="1" x14ac:dyDescent="0.55000000000000004">
      <c r="A9" s="178"/>
      <c r="B9" s="179" t="s">
        <v>525</v>
      </c>
      <c r="C9" s="180" t="s">
        <v>532</v>
      </c>
      <c r="D9" s="181">
        <v>7000</v>
      </c>
      <c r="E9" s="182">
        <v>3.725E-3</v>
      </c>
      <c r="F9" s="193" t="s">
        <v>476</v>
      </c>
      <c r="G9" s="183">
        <v>42720</v>
      </c>
      <c r="H9" s="184">
        <v>5.9589041095890414</v>
      </c>
      <c r="I9" s="185">
        <v>44895</v>
      </c>
      <c r="J9" s="186" t="s">
        <v>527</v>
      </c>
      <c r="K9" s="186" t="s">
        <v>528</v>
      </c>
    </row>
    <row r="10" spans="1:12" ht="22" customHeight="1" x14ac:dyDescent="0.55000000000000004">
      <c r="A10" s="178"/>
      <c r="B10" s="179" t="s">
        <v>525</v>
      </c>
      <c r="C10" s="180" t="s">
        <v>533</v>
      </c>
      <c r="D10" s="181">
        <v>10000</v>
      </c>
      <c r="E10" s="182">
        <v>3.705E-3</v>
      </c>
      <c r="F10" s="193" t="s">
        <v>12</v>
      </c>
      <c r="G10" s="183">
        <v>42720</v>
      </c>
      <c r="H10" s="184">
        <v>4.9589041095890414</v>
      </c>
      <c r="I10" s="185">
        <v>44530</v>
      </c>
      <c r="J10" s="186" t="s">
        <v>527</v>
      </c>
      <c r="K10" s="186" t="s">
        <v>528</v>
      </c>
    </row>
    <row r="11" spans="1:12" ht="22" customHeight="1" x14ac:dyDescent="0.55000000000000004">
      <c r="A11" s="178"/>
      <c r="B11" s="179" t="s">
        <v>525</v>
      </c>
      <c r="C11" s="180" t="s">
        <v>534</v>
      </c>
      <c r="D11" s="181">
        <v>2000</v>
      </c>
      <c r="E11" s="182">
        <v>4.5000000000000005E-3</v>
      </c>
      <c r="F11" s="193" t="s">
        <v>12</v>
      </c>
      <c r="G11" s="183">
        <v>42853</v>
      </c>
      <c r="H11" s="184">
        <v>7.0109589041095894</v>
      </c>
      <c r="I11" s="185">
        <v>45412</v>
      </c>
      <c r="J11" s="186" t="s">
        <v>527</v>
      </c>
      <c r="K11" s="186" t="s">
        <v>528</v>
      </c>
    </row>
    <row r="12" spans="1:12" ht="22" customHeight="1" x14ac:dyDescent="0.55000000000000004">
      <c r="A12" s="178"/>
      <c r="B12" s="179" t="s">
        <v>525</v>
      </c>
      <c r="C12" s="180" t="s">
        <v>532</v>
      </c>
      <c r="D12" s="181">
        <v>3000</v>
      </c>
      <c r="E12" s="182">
        <v>5.4374999999999996E-3</v>
      </c>
      <c r="F12" s="193" t="s">
        <v>476</v>
      </c>
      <c r="G12" s="183">
        <v>43034</v>
      </c>
      <c r="H12" s="184">
        <v>7.7671232876712333</v>
      </c>
      <c r="I12" s="185">
        <v>45869</v>
      </c>
      <c r="J12" s="186" t="s">
        <v>527</v>
      </c>
      <c r="K12" s="186" t="s">
        <v>528</v>
      </c>
    </row>
    <row r="13" spans="1:12" ht="22" customHeight="1" x14ac:dyDescent="0.55000000000000004">
      <c r="A13" s="178"/>
      <c r="B13" s="179" t="s">
        <v>525</v>
      </c>
      <c r="C13" s="180" t="s">
        <v>535</v>
      </c>
      <c r="D13" s="181">
        <v>1000</v>
      </c>
      <c r="E13" s="182">
        <v>5.4374999999999996E-3</v>
      </c>
      <c r="F13" s="193" t="s">
        <v>476</v>
      </c>
      <c r="G13" s="183">
        <v>43034</v>
      </c>
      <c r="H13" s="184">
        <v>7.7671232876712333</v>
      </c>
      <c r="I13" s="185">
        <v>45869</v>
      </c>
      <c r="J13" s="186" t="s">
        <v>527</v>
      </c>
      <c r="K13" s="186" t="s">
        <v>528</v>
      </c>
    </row>
    <row r="14" spans="1:12" ht="22" customHeight="1" x14ac:dyDescent="0.55000000000000004">
      <c r="A14" s="178"/>
      <c r="B14" s="179" t="s">
        <v>525</v>
      </c>
      <c r="C14" s="180" t="s">
        <v>536</v>
      </c>
      <c r="D14" s="181">
        <v>1000</v>
      </c>
      <c r="E14" s="182">
        <v>7.0899999999999999E-3</v>
      </c>
      <c r="F14" s="193" t="s">
        <v>476</v>
      </c>
      <c r="G14" s="183">
        <v>43034</v>
      </c>
      <c r="H14" s="184">
        <v>9.7643835616438359</v>
      </c>
      <c r="I14" s="185">
        <v>46598</v>
      </c>
      <c r="J14" s="186" t="s">
        <v>527</v>
      </c>
      <c r="K14" s="186" t="s">
        <v>528</v>
      </c>
    </row>
    <row r="15" spans="1:12" ht="22" customHeight="1" x14ac:dyDescent="0.55000000000000004">
      <c r="A15" s="178"/>
      <c r="B15" s="179" t="s">
        <v>525</v>
      </c>
      <c r="C15" s="180" t="s">
        <v>537</v>
      </c>
      <c r="D15" s="181">
        <v>5000</v>
      </c>
      <c r="E15" s="182">
        <v>7.2750000000000002E-3</v>
      </c>
      <c r="F15" s="193" t="s">
        <v>476</v>
      </c>
      <c r="G15" s="183">
        <v>43039</v>
      </c>
      <c r="H15" s="184">
        <v>10</v>
      </c>
      <c r="I15" s="185">
        <v>46689</v>
      </c>
      <c r="J15" s="186" t="s">
        <v>527</v>
      </c>
      <c r="K15" s="186" t="s">
        <v>528</v>
      </c>
    </row>
    <row r="16" spans="1:12" ht="22" customHeight="1" x14ac:dyDescent="0.55000000000000004">
      <c r="A16" s="178"/>
      <c r="B16" s="179" t="s">
        <v>525</v>
      </c>
      <c r="C16" s="180" t="s">
        <v>538</v>
      </c>
      <c r="D16" s="181">
        <v>1000</v>
      </c>
      <c r="E16" s="182">
        <v>5.7350000000000005E-3</v>
      </c>
      <c r="F16" s="193" t="s">
        <v>476</v>
      </c>
      <c r="G16" s="183">
        <v>43160</v>
      </c>
      <c r="H16" s="184">
        <v>7.9232876712328766</v>
      </c>
      <c r="I16" s="185">
        <v>46052</v>
      </c>
      <c r="J16" s="186" t="s">
        <v>527</v>
      </c>
      <c r="K16" s="186" t="s">
        <v>528</v>
      </c>
    </row>
    <row r="17" spans="1:11" ht="22" customHeight="1" x14ac:dyDescent="0.55000000000000004">
      <c r="A17" s="178"/>
      <c r="B17" s="179" t="s">
        <v>525</v>
      </c>
      <c r="C17" s="180" t="s">
        <v>536</v>
      </c>
      <c r="D17" s="181">
        <v>500</v>
      </c>
      <c r="E17" s="182">
        <v>5.7350000000000005E-3</v>
      </c>
      <c r="F17" s="193" t="s">
        <v>476</v>
      </c>
      <c r="G17" s="183">
        <v>43160</v>
      </c>
      <c r="H17" s="184">
        <v>7.9232876712328766</v>
      </c>
      <c r="I17" s="185">
        <v>46052</v>
      </c>
      <c r="J17" s="186" t="s">
        <v>527</v>
      </c>
      <c r="K17" s="186" t="s">
        <v>528</v>
      </c>
    </row>
    <row r="18" spans="1:11" ht="22" customHeight="1" x14ac:dyDescent="0.55000000000000004">
      <c r="A18" s="178"/>
      <c r="B18" s="179" t="s">
        <v>525</v>
      </c>
      <c r="C18" s="180" t="s">
        <v>533</v>
      </c>
      <c r="D18" s="181">
        <v>1000</v>
      </c>
      <c r="E18" s="182">
        <v>4.7999999999999996E-3</v>
      </c>
      <c r="F18" s="193" t="s">
        <v>12</v>
      </c>
      <c r="G18" s="183">
        <v>43160</v>
      </c>
      <c r="H18" s="184">
        <v>5.9232876712328766</v>
      </c>
      <c r="I18" s="185">
        <v>45322</v>
      </c>
      <c r="J18" s="186" t="s">
        <v>527</v>
      </c>
      <c r="K18" s="186" t="s">
        <v>528</v>
      </c>
    </row>
    <row r="19" spans="1:11" ht="22" customHeight="1" x14ac:dyDescent="0.55000000000000004">
      <c r="A19" s="178"/>
      <c r="B19" s="179" t="s">
        <v>525</v>
      </c>
      <c r="C19" s="180" t="s">
        <v>539</v>
      </c>
      <c r="D19" s="181">
        <v>2000</v>
      </c>
      <c r="E19" s="182">
        <v>5.2770000000000004E-3</v>
      </c>
      <c r="F19" s="193" t="s">
        <v>476</v>
      </c>
      <c r="G19" s="183">
        <v>43235</v>
      </c>
      <c r="H19" s="184">
        <v>6.9643835616438352</v>
      </c>
      <c r="I19" s="185">
        <v>45777</v>
      </c>
      <c r="J19" s="186" t="s">
        <v>527</v>
      </c>
      <c r="K19" s="186" t="s">
        <v>528</v>
      </c>
    </row>
    <row r="20" spans="1:11" ht="22" customHeight="1" x14ac:dyDescent="0.55000000000000004">
      <c r="A20" s="178"/>
      <c r="B20" s="179" t="s">
        <v>525</v>
      </c>
      <c r="C20" s="180" t="s">
        <v>533</v>
      </c>
      <c r="D20" s="181">
        <v>1500</v>
      </c>
      <c r="E20" s="182">
        <v>5.6000000000000008E-3</v>
      </c>
      <c r="F20" s="193" t="s">
        <v>12</v>
      </c>
      <c r="G20" s="183">
        <v>43235</v>
      </c>
      <c r="H20" s="184">
        <v>6.9643835616438352</v>
      </c>
      <c r="I20" s="185">
        <v>45777</v>
      </c>
      <c r="J20" s="186" t="s">
        <v>527</v>
      </c>
      <c r="K20" s="186" t="s">
        <v>528</v>
      </c>
    </row>
    <row r="21" spans="1:11" ht="22" customHeight="1" x14ac:dyDescent="0.55000000000000004">
      <c r="A21" s="178"/>
      <c r="B21" s="179" t="s">
        <v>525</v>
      </c>
      <c r="C21" s="180" t="s">
        <v>534</v>
      </c>
      <c r="D21" s="181">
        <v>1700</v>
      </c>
      <c r="E21" s="182">
        <v>6.1999999999999998E-3</v>
      </c>
      <c r="F21" s="193" t="s">
        <v>12</v>
      </c>
      <c r="G21" s="183">
        <v>43313</v>
      </c>
      <c r="H21" s="184">
        <v>10.005479452054795</v>
      </c>
      <c r="I21" s="185">
        <v>46965</v>
      </c>
      <c r="J21" s="186" t="s">
        <v>527</v>
      </c>
      <c r="K21" s="186" t="s">
        <v>528</v>
      </c>
    </row>
    <row r="22" spans="1:11" ht="22" customHeight="1" x14ac:dyDescent="0.55000000000000004">
      <c r="A22" s="178"/>
      <c r="B22" s="179" t="s">
        <v>525</v>
      </c>
      <c r="C22" s="180" t="s">
        <v>533</v>
      </c>
      <c r="D22" s="181">
        <v>2500</v>
      </c>
      <c r="E22" s="182">
        <v>6.8000000000000005E-3</v>
      </c>
      <c r="F22" s="193" t="s">
        <v>12</v>
      </c>
      <c r="G22" s="183">
        <v>43405</v>
      </c>
      <c r="H22" s="184">
        <v>8</v>
      </c>
      <c r="I22" s="185">
        <v>46325</v>
      </c>
      <c r="J22" s="186" t="s">
        <v>527</v>
      </c>
      <c r="K22" s="186" t="s">
        <v>528</v>
      </c>
    </row>
    <row r="23" spans="1:11" ht="22" customHeight="1" x14ac:dyDescent="0.55000000000000004">
      <c r="A23" s="178"/>
      <c r="B23" s="179" t="s">
        <v>525</v>
      </c>
      <c r="C23" s="180" t="s">
        <v>539</v>
      </c>
      <c r="D23" s="181">
        <v>3000</v>
      </c>
      <c r="E23" s="182">
        <v>5.6800000000000002E-3</v>
      </c>
      <c r="F23" s="193" t="s">
        <v>476</v>
      </c>
      <c r="G23" s="183">
        <v>43405</v>
      </c>
      <c r="H23" s="184">
        <v>7.0027397260273974</v>
      </c>
      <c r="I23" s="185">
        <v>45961</v>
      </c>
      <c r="J23" s="186" t="s">
        <v>527</v>
      </c>
      <c r="K23" s="186" t="s">
        <v>528</v>
      </c>
    </row>
    <row r="24" spans="1:11" ht="22" customHeight="1" x14ac:dyDescent="0.55000000000000004">
      <c r="A24" s="178"/>
      <c r="B24" s="179" t="s">
        <v>525</v>
      </c>
      <c r="C24" s="180" t="s">
        <v>532</v>
      </c>
      <c r="D24" s="181">
        <v>3500</v>
      </c>
      <c r="E24" s="182">
        <v>4.2179999999999995E-3</v>
      </c>
      <c r="F24" s="193" t="s">
        <v>476</v>
      </c>
      <c r="G24" s="183">
        <v>43405</v>
      </c>
      <c r="H24" s="184">
        <v>5</v>
      </c>
      <c r="I24" s="185">
        <v>45230</v>
      </c>
      <c r="J24" s="186" t="s">
        <v>527</v>
      </c>
      <c r="K24" s="186" t="s">
        <v>528</v>
      </c>
    </row>
    <row r="25" spans="1:11" ht="22" customHeight="1" x14ac:dyDescent="0.55000000000000004">
      <c r="A25" s="178"/>
      <c r="B25" s="179" t="s">
        <v>525</v>
      </c>
      <c r="C25" s="180" t="s">
        <v>475</v>
      </c>
      <c r="D25" s="181">
        <v>1500</v>
      </c>
      <c r="E25" s="182">
        <v>3.2000000000000006E-3</v>
      </c>
      <c r="F25" s="193" t="s">
        <v>12</v>
      </c>
      <c r="G25" s="183">
        <v>43405</v>
      </c>
      <c r="H25" s="184">
        <v>2.9945205479452053</v>
      </c>
      <c r="I25" s="185">
        <v>44498</v>
      </c>
      <c r="J25" s="186" t="s">
        <v>527</v>
      </c>
      <c r="K25" s="186" t="s">
        <v>528</v>
      </c>
    </row>
    <row r="26" spans="1:11" ht="22" customHeight="1" x14ac:dyDescent="0.55000000000000004">
      <c r="A26" s="178"/>
      <c r="B26" s="179" t="s">
        <v>525</v>
      </c>
      <c r="C26" s="180" t="s">
        <v>475</v>
      </c>
      <c r="D26" s="181">
        <v>1500</v>
      </c>
      <c r="E26" s="182">
        <v>4.4999999999999997E-3</v>
      </c>
      <c r="F26" s="193" t="s">
        <v>12</v>
      </c>
      <c r="G26" s="183">
        <v>44316</v>
      </c>
      <c r="H26" s="184">
        <v>3.0027397260273974</v>
      </c>
      <c r="I26" s="185">
        <v>45412</v>
      </c>
      <c r="J26" s="186" t="s">
        <v>527</v>
      </c>
      <c r="K26" s="186" t="s">
        <v>528</v>
      </c>
    </row>
    <row r="27" spans="1:11" ht="22" customHeight="1" x14ac:dyDescent="0.55000000000000004">
      <c r="A27" s="178"/>
      <c r="B27" s="179" t="s">
        <v>540</v>
      </c>
      <c r="C27" s="180" t="s">
        <v>533</v>
      </c>
      <c r="D27" s="181">
        <v>1000</v>
      </c>
      <c r="E27" s="182">
        <v>5.8364000000000003E-3</v>
      </c>
      <c r="F27" s="193" t="s">
        <v>541</v>
      </c>
      <c r="G27" s="183">
        <v>44224</v>
      </c>
      <c r="H27" s="184">
        <v>1</v>
      </c>
      <c r="I27" s="185">
        <v>44589</v>
      </c>
      <c r="J27" s="186" t="s">
        <v>527</v>
      </c>
      <c r="K27" s="186" t="s">
        <v>528</v>
      </c>
    </row>
    <row r="28" spans="1:11" ht="22" customHeight="1" x14ac:dyDescent="0.55000000000000004">
      <c r="A28" s="178"/>
      <c r="B28" s="179" t="s">
        <v>540</v>
      </c>
      <c r="C28" s="180" t="s">
        <v>529</v>
      </c>
      <c r="D28" s="181">
        <v>2000</v>
      </c>
      <c r="E28" s="182">
        <v>3.4364E-3</v>
      </c>
      <c r="F28" s="193" t="s">
        <v>541</v>
      </c>
      <c r="G28" s="183">
        <v>44256</v>
      </c>
      <c r="H28" s="184">
        <v>0.99726027397260275</v>
      </c>
      <c r="I28" s="185">
        <v>44620</v>
      </c>
      <c r="J28" s="186" t="s">
        <v>527</v>
      </c>
      <c r="K28" s="186" t="s">
        <v>528</v>
      </c>
    </row>
    <row r="29" spans="1:11" ht="22" customHeight="1" x14ac:dyDescent="0.55000000000000004">
      <c r="A29" s="178"/>
      <c r="B29" s="179" t="s">
        <v>525</v>
      </c>
      <c r="C29" s="180" t="s">
        <v>542</v>
      </c>
      <c r="D29" s="181">
        <v>1000</v>
      </c>
      <c r="E29" s="182">
        <v>6.4000000000000003E-3</v>
      </c>
      <c r="F29" s="193" t="s">
        <v>12</v>
      </c>
      <c r="G29" s="183">
        <v>43307</v>
      </c>
      <c r="H29" s="184">
        <v>10.008219178082191</v>
      </c>
      <c r="I29" s="185">
        <v>46960</v>
      </c>
      <c r="J29" s="186" t="s">
        <v>13</v>
      </c>
      <c r="K29" s="186" t="s">
        <v>528</v>
      </c>
    </row>
    <row r="30" spans="1:11" ht="22" customHeight="1" x14ac:dyDescent="0.55000000000000004">
      <c r="A30" s="178"/>
      <c r="B30" s="179" t="s">
        <v>525</v>
      </c>
      <c r="C30" s="180" t="s">
        <v>543</v>
      </c>
      <c r="D30" s="181">
        <v>1000</v>
      </c>
      <c r="E30" s="182">
        <v>8.0000000000000002E-3</v>
      </c>
      <c r="F30" s="193" t="s">
        <v>12</v>
      </c>
      <c r="G30" s="183">
        <v>44025</v>
      </c>
      <c r="H30" s="184">
        <v>10.002739726027396</v>
      </c>
      <c r="I30" s="185">
        <v>47676</v>
      </c>
      <c r="J30" s="186" t="s">
        <v>13</v>
      </c>
      <c r="K30" s="186" t="s">
        <v>528</v>
      </c>
    </row>
    <row r="31" spans="1:11" ht="22" customHeight="1" x14ac:dyDescent="0.55000000000000004">
      <c r="A31" s="178"/>
      <c r="B31" s="187"/>
      <c r="C31" s="188" t="s">
        <v>274</v>
      </c>
      <c r="D31" s="189">
        <v>78700</v>
      </c>
      <c r="E31" s="190">
        <v>5.3271855146124506E-3</v>
      </c>
      <c r="F31" s="189"/>
      <c r="G31" s="189"/>
      <c r="H31" s="191">
        <v>6.9739917494908692</v>
      </c>
      <c r="I31" s="192"/>
      <c r="J31" s="192"/>
      <c r="K31" s="192"/>
    </row>
    <row r="33" spans="2:2" ht="20.149999999999999" customHeight="1" x14ac:dyDescent="0.55000000000000004">
      <c r="B33" s="197" t="s">
        <v>477</v>
      </c>
    </row>
    <row r="34" spans="2:2" ht="20.149999999999999" customHeight="1" x14ac:dyDescent="0.55000000000000004">
      <c r="B34" s="197" t="s">
        <v>478</v>
      </c>
    </row>
  </sheetData>
  <phoneticPr fontId="2"/>
  <printOptions horizontalCentered="1"/>
  <pageMargins left="0.70866141732283472" right="0.70866141732283472" top="0.74803149606299213" bottom="0.74803149606299213" header="0.31496062992125984" footer="0.31496062992125984"/>
  <pageSetup paperSize="9" scale="38"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63564-BCB8-404C-B92D-01718CCB67E6}">
  <dimension ref="B2:V26"/>
  <sheetViews>
    <sheetView showGridLines="0" view="pageBreakPreview" zoomScale="90" zoomScaleNormal="100" zoomScaleSheetLayoutView="90" workbookViewId="0"/>
  </sheetViews>
  <sheetFormatPr defaultColWidth="9" defaultRowHeight="20.149999999999999" customHeight="1" x14ac:dyDescent="0.55000000000000004"/>
  <cols>
    <col min="1" max="1" width="3.58203125" style="264" customWidth="1"/>
    <col min="2" max="2" width="26.58203125" style="264" customWidth="1"/>
    <col min="3" max="3" width="20.58203125" style="264" customWidth="1"/>
    <col min="4" max="4" width="10.58203125" style="264" customWidth="1"/>
    <col min="5" max="5" width="20.58203125" style="264" customWidth="1"/>
    <col min="6" max="6" width="10.58203125" style="264" customWidth="1"/>
    <col min="7" max="7" width="20.58203125" style="264" customWidth="1"/>
    <col min="8" max="8" width="10.58203125" style="264" customWidth="1"/>
    <col min="9" max="9" width="20.58203125" style="264" customWidth="1"/>
    <col min="10" max="10" width="10.58203125" style="264" customWidth="1"/>
    <col min="11" max="11" width="20.58203125" style="264" customWidth="1"/>
    <col min="12" max="12" width="10.58203125" style="264" customWidth="1"/>
    <col min="13" max="13" width="20.58203125" style="264" customWidth="1"/>
    <col min="14" max="14" width="10.58203125" style="264" customWidth="1"/>
    <col min="15" max="15" width="20.58203125" style="264" customWidth="1"/>
    <col min="16" max="16" width="10.58203125" style="264" customWidth="1"/>
    <col min="17" max="17" width="20.58203125" style="264" customWidth="1"/>
    <col min="18" max="18" width="10.58203125" style="264" customWidth="1"/>
    <col min="19" max="19" width="20.58203125" style="264" customWidth="1"/>
    <col min="20" max="20" width="10.58203125" style="264" customWidth="1"/>
    <col min="21" max="21" width="20.58203125" style="264" customWidth="1"/>
    <col min="22" max="22" width="10.58203125" style="264" customWidth="1"/>
    <col min="23" max="16384" width="9" style="264"/>
  </cols>
  <sheetData>
    <row r="2" spans="2:22" ht="20.149999999999999" customHeight="1" x14ac:dyDescent="0.55000000000000004">
      <c r="B2" s="110" t="s">
        <v>276</v>
      </c>
    </row>
    <row r="4" spans="2:22" ht="20.149999999999999" customHeight="1" x14ac:dyDescent="0.55000000000000004">
      <c r="B4" s="204"/>
      <c r="C4" s="286" t="s">
        <v>50</v>
      </c>
      <c r="D4" s="287"/>
      <c r="E4" s="268" t="s">
        <v>51</v>
      </c>
      <c r="F4" s="268"/>
      <c r="G4" s="286" t="s">
        <v>52</v>
      </c>
      <c r="H4" s="287"/>
      <c r="I4" s="268" t="s">
        <v>77</v>
      </c>
      <c r="J4" s="268"/>
      <c r="K4" s="286" t="s">
        <v>53</v>
      </c>
      <c r="L4" s="287"/>
      <c r="M4" s="268" t="s">
        <v>54</v>
      </c>
      <c r="N4" s="268"/>
      <c r="O4" s="286" t="s">
        <v>55</v>
      </c>
      <c r="P4" s="287"/>
      <c r="Q4" s="268" t="s">
        <v>56</v>
      </c>
      <c r="R4" s="268"/>
      <c r="S4" s="286" t="s">
        <v>57</v>
      </c>
      <c r="T4" s="287"/>
      <c r="U4" s="268" t="s">
        <v>58</v>
      </c>
      <c r="V4" s="268"/>
    </row>
    <row r="5" spans="2:22" ht="20.149999999999999" customHeight="1" x14ac:dyDescent="0.55000000000000004">
      <c r="B5" s="205"/>
      <c r="C5" s="213">
        <v>42342</v>
      </c>
      <c r="D5" s="288"/>
      <c r="E5" s="206">
        <v>42675</v>
      </c>
      <c r="F5" s="269"/>
      <c r="G5" s="213">
        <v>42856</v>
      </c>
      <c r="H5" s="288"/>
      <c r="I5" s="206">
        <v>43040</v>
      </c>
      <c r="J5" s="269"/>
      <c r="K5" s="213">
        <v>43221</v>
      </c>
      <c r="L5" s="288"/>
      <c r="M5" s="206">
        <v>43405</v>
      </c>
      <c r="N5" s="269"/>
      <c r="O5" s="213">
        <v>43586</v>
      </c>
      <c r="P5" s="288"/>
      <c r="Q5" s="206">
        <v>43770</v>
      </c>
      <c r="R5" s="269"/>
      <c r="S5" s="213">
        <v>43952</v>
      </c>
      <c r="T5" s="288"/>
      <c r="U5" s="206">
        <v>44136</v>
      </c>
      <c r="V5" s="269"/>
    </row>
    <row r="6" spans="2:22" ht="20.149999999999999" customHeight="1" x14ac:dyDescent="0.55000000000000004">
      <c r="B6" s="205"/>
      <c r="C6" s="213">
        <v>42674</v>
      </c>
      <c r="D6" s="288"/>
      <c r="E6" s="206">
        <v>42855</v>
      </c>
      <c r="F6" s="269"/>
      <c r="G6" s="213">
        <v>43039</v>
      </c>
      <c r="H6" s="288"/>
      <c r="I6" s="206">
        <v>43220</v>
      </c>
      <c r="J6" s="269"/>
      <c r="K6" s="213">
        <v>43404</v>
      </c>
      <c r="L6" s="288"/>
      <c r="M6" s="206">
        <v>43585</v>
      </c>
      <c r="N6" s="269"/>
      <c r="O6" s="213">
        <v>43769</v>
      </c>
      <c r="P6" s="288"/>
      <c r="Q6" s="206">
        <v>43951</v>
      </c>
      <c r="R6" s="269"/>
      <c r="S6" s="213">
        <v>44135</v>
      </c>
      <c r="T6" s="288"/>
      <c r="U6" s="206">
        <v>44316</v>
      </c>
      <c r="V6" s="269"/>
    </row>
    <row r="7" spans="2:22" ht="20.149999999999999" customHeight="1" x14ac:dyDescent="0.55000000000000004">
      <c r="B7" s="282" t="s">
        <v>278</v>
      </c>
      <c r="C7" s="280" t="s">
        <v>285</v>
      </c>
      <c r="D7" s="275" t="s">
        <v>284</v>
      </c>
      <c r="E7" s="275" t="s">
        <v>285</v>
      </c>
      <c r="F7" s="275" t="s">
        <v>284</v>
      </c>
      <c r="G7" s="275" t="s">
        <v>285</v>
      </c>
      <c r="H7" s="275" t="s">
        <v>284</v>
      </c>
      <c r="I7" s="275" t="s">
        <v>285</v>
      </c>
      <c r="J7" s="275" t="s">
        <v>284</v>
      </c>
      <c r="K7" s="275" t="s">
        <v>285</v>
      </c>
      <c r="L7" s="275" t="s">
        <v>284</v>
      </c>
      <c r="M7" s="275" t="s">
        <v>285</v>
      </c>
      <c r="N7" s="275" t="s">
        <v>284</v>
      </c>
      <c r="O7" s="275" t="s">
        <v>285</v>
      </c>
      <c r="P7" s="275" t="s">
        <v>284</v>
      </c>
      <c r="Q7" s="275" t="s">
        <v>285</v>
      </c>
      <c r="R7" s="275" t="s">
        <v>284</v>
      </c>
      <c r="S7" s="275" t="s">
        <v>285</v>
      </c>
      <c r="T7" s="275" t="s">
        <v>284</v>
      </c>
      <c r="U7" s="275" t="s">
        <v>285</v>
      </c>
      <c r="V7" s="289" t="s">
        <v>284</v>
      </c>
    </row>
    <row r="8" spans="2:22" ht="20.149999999999999" customHeight="1" x14ac:dyDescent="0.55000000000000004">
      <c r="B8" s="283" t="s">
        <v>277</v>
      </c>
      <c r="C8" s="281" t="s">
        <v>13</v>
      </c>
      <c r="D8" s="276" t="s">
        <v>13</v>
      </c>
      <c r="E8" s="290">
        <v>179262</v>
      </c>
      <c r="F8" s="291">
        <v>0.61025361702127656</v>
      </c>
      <c r="G8" s="290">
        <v>152604</v>
      </c>
      <c r="H8" s="291">
        <v>0.51950297872340423</v>
      </c>
      <c r="I8" s="290">
        <v>138660</v>
      </c>
      <c r="J8" s="291">
        <v>0.47203404255319148</v>
      </c>
      <c r="K8" s="290">
        <v>145416</v>
      </c>
      <c r="L8" s="291">
        <v>0.42869019191651186</v>
      </c>
      <c r="M8" s="290">
        <v>152089</v>
      </c>
      <c r="N8" s="291">
        <v>0.38463620039958529</v>
      </c>
      <c r="O8" s="290">
        <v>577877</v>
      </c>
      <c r="P8" s="291">
        <v>0.36536569636579752</v>
      </c>
      <c r="Q8" s="290">
        <v>691595</v>
      </c>
      <c r="R8" s="291">
        <v>0.416062060833574</v>
      </c>
      <c r="S8" s="290">
        <v>732091</v>
      </c>
      <c r="T8" s="291">
        <v>0.44042436711906824</v>
      </c>
      <c r="U8" s="290">
        <v>690010</v>
      </c>
      <c r="V8" s="291">
        <v>0.41510852825103473</v>
      </c>
    </row>
    <row r="9" spans="2:22" ht="20.149999999999999" customHeight="1" x14ac:dyDescent="0.55000000000000004">
      <c r="B9" s="283" t="s">
        <v>280</v>
      </c>
      <c r="C9" s="281" t="s">
        <v>13</v>
      </c>
      <c r="D9" s="276" t="s">
        <v>13</v>
      </c>
      <c r="E9" s="290">
        <v>74324</v>
      </c>
      <c r="F9" s="291">
        <v>0.2530178723404255</v>
      </c>
      <c r="G9" s="290">
        <v>102271</v>
      </c>
      <c r="H9" s="291">
        <v>0.34815659574468077</v>
      </c>
      <c r="I9" s="290">
        <v>114786</v>
      </c>
      <c r="J9" s="291">
        <v>0.39076085106382979</v>
      </c>
      <c r="K9" s="290">
        <v>139941</v>
      </c>
      <c r="L9" s="291">
        <v>0.41254974794375165</v>
      </c>
      <c r="M9" s="290">
        <v>169943</v>
      </c>
      <c r="N9" s="291">
        <v>0.42978933259148733</v>
      </c>
      <c r="O9" s="290">
        <v>734950</v>
      </c>
      <c r="P9" s="291">
        <v>0.46500000000000002</v>
      </c>
      <c r="Q9" s="290">
        <v>687360</v>
      </c>
      <c r="R9" s="291">
        <v>0.41351429396477041</v>
      </c>
      <c r="S9" s="290">
        <v>619751</v>
      </c>
      <c r="T9" s="291">
        <v>0.3728408653383386</v>
      </c>
      <c r="U9" s="290">
        <v>681781</v>
      </c>
      <c r="V9" s="291">
        <v>0.41015797959380113</v>
      </c>
    </row>
    <row r="10" spans="2:22" ht="20.149999999999999" customHeight="1" x14ac:dyDescent="0.55000000000000004">
      <c r="B10" s="283" t="s">
        <v>281</v>
      </c>
      <c r="C10" s="281" t="s">
        <v>13</v>
      </c>
      <c r="D10" s="276" t="s">
        <v>13</v>
      </c>
      <c r="E10" s="290">
        <v>36461</v>
      </c>
      <c r="F10" s="291">
        <v>0.12412255319148936</v>
      </c>
      <c r="G10" s="290">
        <v>33384</v>
      </c>
      <c r="H10" s="291">
        <v>0.11364765957446808</v>
      </c>
      <c r="I10" s="290">
        <v>27213</v>
      </c>
      <c r="J10" s="291">
        <v>9.264E-2</v>
      </c>
      <c r="K10" s="290">
        <v>26269</v>
      </c>
      <c r="L10" s="291">
        <v>7.7441702779988797E-2</v>
      </c>
      <c r="M10" s="290">
        <v>27893</v>
      </c>
      <c r="N10" s="291">
        <v>7.0541969095369361E-2</v>
      </c>
      <c r="O10" s="290">
        <v>101835</v>
      </c>
      <c r="P10" s="291">
        <v>6.4385700918034444E-2</v>
      </c>
      <c r="Q10" s="290">
        <v>112439</v>
      </c>
      <c r="R10" s="291">
        <v>6.7643059967273073E-2</v>
      </c>
      <c r="S10" s="290">
        <v>121987</v>
      </c>
      <c r="T10" s="291">
        <v>7.3387116180575612E-2</v>
      </c>
      <c r="U10" s="290">
        <v>113556</v>
      </c>
      <c r="V10" s="291">
        <v>6.8315044758879589E-2</v>
      </c>
    </row>
    <row r="11" spans="2:22" ht="20.149999999999999" customHeight="1" x14ac:dyDescent="0.55000000000000004">
      <c r="B11" s="283" t="s">
        <v>282</v>
      </c>
      <c r="C11" s="281" t="s">
        <v>13</v>
      </c>
      <c r="D11" s="276" t="s">
        <v>13</v>
      </c>
      <c r="E11" s="290">
        <v>3703</v>
      </c>
      <c r="F11" s="291">
        <v>1.2605957446808511E-2</v>
      </c>
      <c r="G11" s="290">
        <v>5491</v>
      </c>
      <c r="H11" s="291">
        <v>1.8692765957446809E-2</v>
      </c>
      <c r="I11" s="290">
        <v>13091</v>
      </c>
      <c r="J11" s="291">
        <v>4.4565106382978725E-2</v>
      </c>
      <c r="K11" s="290">
        <v>27584</v>
      </c>
      <c r="L11" s="291">
        <v>8.1318357359747656E-2</v>
      </c>
      <c r="M11" s="290">
        <v>45485</v>
      </c>
      <c r="N11" s="291">
        <v>0.11503249791355809</v>
      </c>
      <c r="O11" s="290">
        <v>166978</v>
      </c>
      <c r="P11" s="291">
        <v>0.10557269669457019</v>
      </c>
      <c r="Q11" s="290">
        <v>170846</v>
      </c>
      <c r="R11" s="291">
        <v>0.10278058523438252</v>
      </c>
      <c r="S11" s="290">
        <v>188411</v>
      </c>
      <c r="T11" s="291">
        <v>0.11334765136201752</v>
      </c>
      <c r="U11" s="290">
        <v>176893</v>
      </c>
      <c r="V11" s="291">
        <v>0.10641844739628453</v>
      </c>
    </row>
    <row r="12" spans="2:22" ht="20.149999999999999" customHeight="1" x14ac:dyDescent="0.55000000000000004">
      <c r="B12" s="284" t="s">
        <v>283</v>
      </c>
      <c r="C12" s="281" t="s">
        <v>13</v>
      </c>
      <c r="D12" s="276" t="s">
        <v>13</v>
      </c>
      <c r="E12" s="290">
        <v>293750</v>
      </c>
      <c r="F12" s="291">
        <v>0.99999999999999989</v>
      </c>
      <c r="G12" s="290">
        <v>293750</v>
      </c>
      <c r="H12" s="291">
        <v>1</v>
      </c>
      <c r="I12" s="290">
        <v>293750</v>
      </c>
      <c r="J12" s="291">
        <v>1</v>
      </c>
      <c r="K12" s="290">
        <v>339210</v>
      </c>
      <c r="L12" s="291">
        <v>0.99999999999999989</v>
      </c>
      <c r="M12" s="290">
        <v>395410</v>
      </c>
      <c r="N12" s="291">
        <v>1</v>
      </c>
      <c r="O12" s="290">
        <v>1581640</v>
      </c>
      <c r="P12" s="291">
        <v>1.0003240939784022</v>
      </c>
      <c r="Q12" s="290">
        <v>1662240</v>
      </c>
      <c r="R12" s="291">
        <v>0.99999999999999989</v>
      </c>
      <c r="S12" s="290">
        <v>1662240</v>
      </c>
      <c r="T12" s="291">
        <v>0.99999999999999989</v>
      </c>
      <c r="U12" s="290">
        <v>1662240</v>
      </c>
      <c r="V12" s="291">
        <v>1</v>
      </c>
    </row>
    <row r="13" spans="2:22" ht="20.149999999999999" customHeight="1" x14ac:dyDescent="0.55000000000000004">
      <c r="B13" s="285" t="s">
        <v>279</v>
      </c>
      <c r="C13" s="280" t="s">
        <v>286</v>
      </c>
      <c r="D13" s="275" t="s">
        <v>284</v>
      </c>
      <c r="E13" s="275" t="s">
        <v>286</v>
      </c>
      <c r="F13" s="275" t="s">
        <v>284</v>
      </c>
      <c r="G13" s="275" t="s">
        <v>286</v>
      </c>
      <c r="H13" s="275" t="s">
        <v>284</v>
      </c>
      <c r="I13" s="275" t="s">
        <v>286</v>
      </c>
      <c r="J13" s="275" t="s">
        <v>284</v>
      </c>
      <c r="K13" s="275" t="s">
        <v>286</v>
      </c>
      <c r="L13" s="275" t="s">
        <v>284</v>
      </c>
      <c r="M13" s="275" t="s">
        <v>286</v>
      </c>
      <c r="N13" s="275" t="s">
        <v>284</v>
      </c>
      <c r="O13" s="275" t="s">
        <v>286</v>
      </c>
      <c r="P13" s="275" t="s">
        <v>284</v>
      </c>
      <c r="Q13" s="275" t="s">
        <v>286</v>
      </c>
      <c r="R13" s="275" t="s">
        <v>284</v>
      </c>
      <c r="S13" s="275" t="s">
        <v>286</v>
      </c>
      <c r="T13" s="275" t="s">
        <v>284</v>
      </c>
      <c r="U13" s="275" t="s">
        <v>286</v>
      </c>
      <c r="V13" s="275" t="s">
        <v>284</v>
      </c>
    </row>
    <row r="14" spans="2:22" ht="20.149999999999999" customHeight="1" x14ac:dyDescent="0.55000000000000004">
      <c r="B14" s="283" t="s">
        <v>277</v>
      </c>
      <c r="C14" s="281" t="s">
        <v>275</v>
      </c>
      <c r="D14" s="276" t="s">
        <v>275</v>
      </c>
      <c r="E14" s="277">
        <v>18384</v>
      </c>
      <c r="F14" s="278">
        <v>0.97408996979812434</v>
      </c>
      <c r="G14" s="277">
        <v>16634</v>
      </c>
      <c r="H14" s="278">
        <v>0.97542954318888175</v>
      </c>
      <c r="I14" s="277">
        <v>16071</v>
      </c>
      <c r="J14" s="278">
        <v>0.97696048632218846</v>
      </c>
      <c r="K14" s="277">
        <v>17805</v>
      </c>
      <c r="L14" s="278">
        <v>0.97529579316389137</v>
      </c>
      <c r="M14" s="277">
        <v>19550</v>
      </c>
      <c r="N14" s="278">
        <v>0.9738480697384807</v>
      </c>
      <c r="O14" s="277">
        <v>21801</v>
      </c>
      <c r="P14" s="278">
        <v>0.97539259988367411</v>
      </c>
      <c r="Q14" s="277">
        <v>28382</v>
      </c>
      <c r="R14" s="278">
        <v>0.97801516195727078</v>
      </c>
      <c r="S14" s="277">
        <v>31377</v>
      </c>
      <c r="T14" s="278">
        <v>0.97805554689691721</v>
      </c>
      <c r="U14" s="277">
        <v>33085</v>
      </c>
      <c r="V14" s="278">
        <v>0.97777580754795046</v>
      </c>
    </row>
    <row r="15" spans="2:22" ht="20.149999999999999" customHeight="1" x14ac:dyDescent="0.55000000000000004">
      <c r="B15" s="283" t="s">
        <v>280</v>
      </c>
      <c r="C15" s="281" t="s">
        <v>275</v>
      </c>
      <c r="D15" s="276" t="s">
        <v>275</v>
      </c>
      <c r="E15" s="277">
        <v>61</v>
      </c>
      <c r="F15" s="278">
        <v>3.2321305568801988E-3</v>
      </c>
      <c r="G15" s="277">
        <v>54</v>
      </c>
      <c r="H15" s="278">
        <v>3.16659825250689E-3</v>
      </c>
      <c r="I15" s="277">
        <v>57</v>
      </c>
      <c r="J15" s="278">
        <v>3.465045592705167E-3</v>
      </c>
      <c r="K15" s="277">
        <v>80</v>
      </c>
      <c r="L15" s="278">
        <v>4.3821209465381254E-3</v>
      </c>
      <c r="M15" s="277">
        <v>88</v>
      </c>
      <c r="N15" s="278">
        <v>4.3835616438356161E-3</v>
      </c>
      <c r="O15" s="277">
        <v>81</v>
      </c>
      <c r="P15" s="278">
        <v>3.5345174712540827E-3</v>
      </c>
      <c r="Q15" s="277">
        <v>93</v>
      </c>
      <c r="R15" s="278">
        <v>3.1357684355616815E-3</v>
      </c>
      <c r="S15" s="277">
        <v>91</v>
      </c>
      <c r="T15" s="278">
        <v>2.7742277360431407E-3</v>
      </c>
      <c r="U15" s="277">
        <v>90</v>
      </c>
      <c r="V15" s="278">
        <v>2.6007033720483494E-3</v>
      </c>
    </row>
    <row r="16" spans="2:22" ht="20.149999999999999" customHeight="1" x14ac:dyDescent="0.55000000000000004">
      <c r="B16" s="283" t="s">
        <v>281</v>
      </c>
      <c r="C16" s="281" t="s">
        <v>275</v>
      </c>
      <c r="D16" s="276" t="s">
        <v>275</v>
      </c>
      <c r="E16" s="277">
        <v>359</v>
      </c>
      <c r="F16" s="278">
        <v>1.9021883113442484E-2</v>
      </c>
      <c r="G16" s="277">
        <v>320</v>
      </c>
      <c r="H16" s="278">
        <v>1.8765026681522315E-2</v>
      </c>
      <c r="I16" s="277">
        <v>253</v>
      </c>
      <c r="J16" s="278">
        <v>1.5379939209726443E-2</v>
      </c>
      <c r="K16" s="277">
        <v>283</v>
      </c>
      <c r="L16" s="278">
        <v>1.5501752848378614E-2</v>
      </c>
      <c r="M16" s="277">
        <v>301</v>
      </c>
      <c r="N16" s="278">
        <v>1.4993773349937733E-2</v>
      </c>
      <c r="O16" s="277">
        <v>304</v>
      </c>
      <c r="P16" s="278">
        <v>1.3601181155205583E-2</v>
      </c>
      <c r="Q16" s="277">
        <v>361</v>
      </c>
      <c r="R16" s="278">
        <v>1.2439696760854583E-2</v>
      </c>
      <c r="S16" s="277">
        <v>388</v>
      </c>
      <c r="T16" s="278">
        <v>1.2094386085221783E-2</v>
      </c>
      <c r="U16" s="277">
        <v>398</v>
      </c>
      <c r="V16" s="278">
        <v>1.1762272069036853E-2</v>
      </c>
    </row>
    <row r="17" spans="2:22" ht="20.149999999999999" customHeight="1" x14ac:dyDescent="0.55000000000000004">
      <c r="B17" s="283" t="s">
        <v>282</v>
      </c>
      <c r="C17" s="281" t="s">
        <v>275</v>
      </c>
      <c r="D17" s="276" t="s">
        <v>275</v>
      </c>
      <c r="E17" s="277">
        <v>69</v>
      </c>
      <c r="F17" s="278">
        <v>3.6560165315530123E-3</v>
      </c>
      <c r="G17" s="277">
        <v>45</v>
      </c>
      <c r="H17" s="278">
        <v>2.6388318770890753E-3</v>
      </c>
      <c r="I17" s="277">
        <v>69</v>
      </c>
      <c r="J17" s="278">
        <v>4.194528875379939E-3</v>
      </c>
      <c r="K17" s="277">
        <v>88</v>
      </c>
      <c r="L17" s="278">
        <v>4.8203330411919366E-3</v>
      </c>
      <c r="M17" s="277">
        <v>136</v>
      </c>
      <c r="N17" s="278">
        <v>6.7745952677459526E-3</v>
      </c>
      <c r="O17" s="277">
        <v>165</v>
      </c>
      <c r="P17" s="278">
        <v>7.3822200348977671E-3</v>
      </c>
      <c r="Q17" s="277">
        <v>184</v>
      </c>
      <c r="R17" s="278">
        <v>6.340454858718125E-3</v>
      </c>
      <c r="S17" s="277">
        <v>225</v>
      </c>
      <c r="T17" s="278">
        <v>7.0134970855023227E-3</v>
      </c>
      <c r="U17" s="277">
        <v>264</v>
      </c>
      <c r="V17" s="278">
        <v>7.8021101161450486E-3</v>
      </c>
    </row>
    <row r="18" spans="2:22" ht="20.149999999999999" customHeight="1" x14ac:dyDescent="0.55000000000000004">
      <c r="B18" s="284" t="s">
        <v>283</v>
      </c>
      <c r="C18" s="281" t="s">
        <v>275</v>
      </c>
      <c r="D18" s="276" t="s">
        <v>275</v>
      </c>
      <c r="E18" s="277">
        <v>18873</v>
      </c>
      <c r="F18" s="278">
        <v>1</v>
      </c>
      <c r="G18" s="277">
        <v>17053</v>
      </c>
      <c r="H18" s="278">
        <v>1</v>
      </c>
      <c r="I18" s="277">
        <v>16450</v>
      </c>
      <c r="J18" s="278">
        <v>1</v>
      </c>
      <c r="K18" s="277">
        <v>18256</v>
      </c>
      <c r="L18" s="278">
        <v>1</v>
      </c>
      <c r="M18" s="277">
        <v>20075</v>
      </c>
      <c r="N18" s="278">
        <v>0.99999999999999989</v>
      </c>
      <c r="O18" s="277">
        <v>22351</v>
      </c>
      <c r="P18" s="278">
        <v>0.99991051854503155</v>
      </c>
      <c r="Q18" s="277">
        <v>29020</v>
      </c>
      <c r="R18" s="278">
        <v>0.99993108201240521</v>
      </c>
      <c r="S18" s="277">
        <v>32081</v>
      </c>
      <c r="T18" s="278">
        <v>0.99993765780368449</v>
      </c>
      <c r="U18" s="277">
        <v>33837</v>
      </c>
      <c r="V18" s="278">
        <v>0.99994089310518075</v>
      </c>
    </row>
    <row r="20" spans="2:22" ht="20.149999999999999" customHeight="1" x14ac:dyDescent="0.55000000000000004">
      <c r="B20" s="279" t="s">
        <v>288</v>
      </c>
    </row>
    <row r="21" spans="2:22" ht="20.149999999999999" customHeight="1" x14ac:dyDescent="0.55000000000000004">
      <c r="B21" s="264" t="s">
        <v>287</v>
      </c>
    </row>
    <row r="22" spans="2:22" ht="20.149999999999999" customHeight="1" x14ac:dyDescent="0.55000000000000004">
      <c r="B22" s="111"/>
      <c r="C22" s="111"/>
      <c r="D22" s="111"/>
      <c r="E22" s="111"/>
      <c r="F22" s="111"/>
      <c r="G22" s="111"/>
      <c r="H22" s="111"/>
      <c r="I22" s="111"/>
      <c r="J22" s="111"/>
      <c r="K22" s="111"/>
      <c r="L22" s="111"/>
      <c r="M22" s="111"/>
      <c r="N22" s="111"/>
      <c r="O22" s="111"/>
      <c r="P22" s="111"/>
      <c r="Q22" s="111"/>
      <c r="R22" s="111"/>
      <c r="S22" s="111"/>
      <c r="T22" s="111"/>
      <c r="U22" s="111"/>
      <c r="V22" s="111"/>
    </row>
    <row r="23" spans="2:22" ht="20.149999999999999" customHeight="1" x14ac:dyDescent="0.55000000000000004">
      <c r="B23" s="111"/>
      <c r="C23" s="292"/>
      <c r="D23" s="292"/>
      <c r="E23" s="292"/>
      <c r="F23" s="292"/>
      <c r="G23" s="292"/>
      <c r="H23" s="292"/>
      <c r="I23" s="292"/>
      <c r="J23" s="292"/>
      <c r="K23" s="292"/>
      <c r="L23" s="292"/>
      <c r="M23" s="292"/>
      <c r="N23" s="292"/>
      <c r="O23" s="292"/>
      <c r="P23" s="292"/>
      <c r="Q23" s="292"/>
      <c r="R23" s="292"/>
      <c r="S23" s="292"/>
      <c r="T23" s="292"/>
      <c r="U23" s="292"/>
      <c r="V23" s="292"/>
    </row>
    <row r="24" spans="2:22" ht="20.149999999999999" customHeight="1" x14ac:dyDescent="0.55000000000000004">
      <c r="B24" s="111"/>
      <c r="C24" s="293"/>
      <c r="D24" s="293"/>
      <c r="E24" s="293"/>
      <c r="F24" s="293"/>
      <c r="G24" s="293"/>
      <c r="H24" s="293"/>
      <c r="I24" s="293"/>
      <c r="J24" s="293"/>
      <c r="K24" s="293"/>
      <c r="L24" s="293"/>
      <c r="M24" s="293"/>
      <c r="N24" s="293"/>
      <c r="O24" s="293"/>
      <c r="P24" s="293"/>
      <c r="Q24" s="293"/>
      <c r="R24" s="293"/>
      <c r="S24" s="293"/>
      <c r="T24" s="293"/>
      <c r="U24" s="293"/>
      <c r="V24" s="293"/>
    </row>
    <row r="25" spans="2:22" ht="20.149999999999999" customHeight="1" x14ac:dyDescent="0.55000000000000004">
      <c r="B25" s="111"/>
      <c r="C25" s="293"/>
      <c r="D25" s="293"/>
      <c r="E25" s="293"/>
      <c r="F25" s="293"/>
      <c r="G25" s="293"/>
      <c r="H25" s="293"/>
      <c r="I25" s="293"/>
      <c r="J25" s="293"/>
      <c r="K25" s="293"/>
      <c r="L25" s="293"/>
      <c r="M25" s="293"/>
      <c r="N25" s="293"/>
      <c r="O25" s="293"/>
      <c r="P25" s="293"/>
      <c r="Q25" s="293"/>
      <c r="R25" s="293"/>
      <c r="S25" s="293"/>
      <c r="T25" s="293"/>
      <c r="U25" s="293"/>
      <c r="V25" s="293"/>
    </row>
    <row r="26" spans="2:22" ht="20.149999999999999" customHeight="1" x14ac:dyDescent="0.55000000000000004">
      <c r="B26" s="111"/>
      <c r="C26" s="111"/>
      <c r="D26" s="111"/>
      <c r="E26" s="111"/>
      <c r="F26" s="111"/>
      <c r="G26" s="111"/>
      <c r="H26" s="111"/>
      <c r="I26" s="111"/>
      <c r="J26" s="111"/>
      <c r="K26" s="111"/>
      <c r="L26" s="111"/>
      <c r="M26" s="111"/>
      <c r="N26" s="111"/>
      <c r="O26" s="111"/>
      <c r="P26" s="111"/>
      <c r="Q26" s="111"/>
      <c r="R26" s="111"/>
      <c r="S26" s="111"/>
      <c r="T26" s="111"/>
      <c r="U26" s="111"/>
      <c r="V26" s="111"/>
    </row>
  </sheetData>
  <phoneticPr fontId="2"/>
  <pageMargins left="0.70866141732283472" right="0.70866141732283472" top="0.74803149606299213" bottom="0.74803149606299213" header="0.31496062992125984" footer="0.31496062992125984"/>
  <pageSetup paperSize="9" scale="58" orientation="landscape" r:id="rId1"/>
  <colBreaks count="1" manualBreakCount="1">
    <brk id="12" min="1" max="2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L50"/>
  <sheetViews>
    <sheetView showGridLines="0" view="pageBreakPreview" zoomScale="90" zoomScaleNormal="90" zoomScaleSheetLayoutView="90" workbookViewId="0"/>
  </sheetViews>
  <sheetFormatPr defaultColWidth="15.58203125" defaultRowHeight="20.149999999999999" customHeight="1" x14ac:dyDescent="0.55000000000000004"/>
  <cols>
    <col min="1" max="1" width="3.58203125" style="9" customWidth="1"/>
    <col min="2" max="2" width="46.5" style="9" customWidth="1"/>
    <col min="3" max="3" width="12.08203125" style="61" bestFit="1" customWidth="1"/>
    <col min="4" max="8" width="19.33203125" style="9" customWidth="1"/>
    <col min="9" max="9" width="19.33203125" style="62" customWidth="1"/>
    <col min="10" max="12" width="19.33203125" style="9" customWidth="1"/>
    <col min="13" max="16384" width="15.58203125" style="9"/>
  </cols>
  <sheetData>
    <row r="2" spans="2:12" ht="20.149999999999999" customHeight="1" x14ac:dyDescent="0.55000000000000004">
      <c r="B2" s="60" t="s">
        <v>20</v>
      </c>
    </row>
    <row r="3" spans="2:12" ht="20.149999999999999" customHeight="1" x14ac:dyDescent="0.55000000000000004">
      <c r="B3" s="63"/>
      <c r="C3" s="64"/>
      <c r="D3" s="63"/>
      <c r="E3" s="65"/>
      <c r="F3" s="65"/>
      <c r="G3" s="65"/>
      <c r="H3" s="65"/>
      <c r="I3" s="65"/>
      <c r="J3" s="65"/>
      <c r="K3" s="65"/>
      <c r="L3" s="65"/>
    </row>
    <row r="4" spans="2:12" s="73" customFormat="1" ht="17.25" customHeight="1" x14ac:dyDescent="0.55000000000000004">
      <c r="B4" s="66" t="s">
        <v>21</v>
      </c>
      <c r="C4" s="67"/>
      <c r="D4" s="68">
        <v>9</v>
      </c>
      <c r="E4" s="69">
        <v>10</v>
      </c>
      <c r="F4" s="70"/>
      <c r="G4" s="70"/>
      <c r="H4" s="67"/>
      <c r="I4" s="71">
        <v>11</v>
      </c>
      <c r="J4" s="72"/>
      <c r="K4" s="69">
        <v>12</v>
      </c>
      <c r="L4" s="67"/>
    </row>
    <row r="5" spans="2:12" s="82" customFormat="1" ht="17.25" customHeight="1" x14ac:dyDescent="0.55000000000000004">
      <c r="B5" s="74" t="s">
        <v>22</v>
      </c>
      <c r="C5" s="75"/>
      <c r="D5" s="76">
        <v>43952</v>
      </c>
      <c r="E5" s="77">
        <v>44136</v>
      </c>
      <c r="F5" s="78"/>
      <c r="G5" s="78"/>
      <c r="H5" s="79"/>
      <c r="I5" s="80">
        <v>44317</v>
      </c>
      <c r="J5" s="81"/>
      <c r="K5" s="77">
        <v>44501</v>
      </c>
      <c r="L5" s="79"/>
    </row>
    <row r="6" spans="2:12" s="82" customFormat="1" ht="17.25" customHeight="1" x14ac:dyDescent="0.55000000000000004">
      <c r="B6" s="74" t="s">
        <v>23</v>
      </c>
      <c r="C6" s="75"/>
      <c r="D6" s="76">
        <v>44135</v>
      </c>
      <c r="E6" s="77">
        <v>44316</v>
      </c>
      <c r="F6" s="78"/>
      <c r="G6" s="78"/>
      <c r="H6" s="79"/>
      <c r="I6" s="80">
        <v>44500</v>
      </c>
      <c r="J6" s="81"/>
      <c r="K6" s="77">
        <v>44681</v>
      </c>
      <c r="L6" s="79"/>
    </row>
    <row r="7" spans="2:12" s="82" customFormat="1" ht="17.25" customHeight="1" x14ac:dyDescent="0.55000000000000004">
      <c r="B7" s="83"/>
      <c r="C7" s="83"/>
      <c r="D7" s="84" t="s">
        <v>24</v>
      </c>
      <c r="E7" s="85" t="s">
        <v>24</v>
      </c>
      <c r="F7" s="86" t="s">
        <v>25</v>
      </c>
      <c r="G7" s="85" t="s">
        <v>410</v>
      </c>
      <c r="H7" s="85" t="s">
        <v>25</v>
      </c>
      <c r="I7" s="87" t="s">
        <v>411</v>
      </c>
      <c r="J7" s="86" t="s">
        <v>25</v>
      </c>
      <c r="K7" s="85" t="s">
        <v>411</v>
      </c>
      <c r="L7" s="88" t="s">
        <v>25</v>
      </c>
    </row>
    <row r="8" spans="2:12" s="82" customFormat="1" ht="17.25" customHeight="1" x14ac:dyDescent="0.55000000000000004">
      <c r="B8" s="83"/>
      <c r="C8" s="83"/>
      <c r="D8" s="84" t="s">
        <v>7</v>
      </c>
      <c r="E8" s="85" t="s">
        <v>8</v>
      </c>
      <c r="F8" s="86" t="s">
        <v>11</v>
      </c>
      <c r="G8" s="85" t="s">
        <v>6</v>
      </c>
      <c r="H8" s="85" t="s">
        <v>247</v>
      </c>
      <c r="I8" s="87" t="s">
        <v>248</v>
      </c>
      <c r="J8" s="86" t="s">
        <v>249</v>
      </c>
      <c r="K8" s="85" t="s">
        <v>9</v>
      </c>
      <c r="L8" s="88" t="s">
        <v>10</v>
      </c>
    </row>
    <row r="9" spans="2:12" ht="19" customHeight="1" x14ac:dyDescent="0.55000000000000004">
      <c r="B9" s="89" t="s">
        <v>26</v>
      </c>
      <c r="C9" s="90" t="s">
        <v>27</v>
      </c>
      <c r="D9" s="30">
        <v>5367</v>
      </c>
      <c r="E9" s="33">
        <v>4973</v>
      </c>
      <c r="F9" s="30">
        <v>-393</v>
      </c>
      <c r="G9" s="33">
        <v>4819</v>
      </c>
      <c r="H9" s="30">
        <v>154</v>
      </c>
      <c r="I9" s="33">
        <v>5104</v>
      </c>
      <c r="J9" s="30">
        <v>130</v>
      </c>
      <c r="K9" s="33">
        <v>5026</v>
      </c>
      <c r="L9" s="30">
        <v>-77</v>
      </c>
    </row>
    <row r="10" spans="2:12" ht="19" customHeight="1" x14ac:dyDescent="0.55000000000000004">
      <c r="B10" s="91" t="s">
        <v>28</v>
      </c>
      <c r="C10" s="90" t="s">
        <v>27</v>
      </c>
      <c r="D10" s="30">
        <v>4069</v>
      </c>
      <c r="E10" s="33">
        <v>3859</v>
      </c>
      <c r="F10" s="30">
        <v>-209</v>
      </c>
      <c r="G10" s="33">
        <v>4057</v>
      </c>
      <c r="H10" s="30">
        <v>-197</v>
      </c>
      <c r="I10" s="33">
        <v>4303</v>
      </c>
      <c r="J10" s="30">
        <v>443</v>
      </c>
      <c r="K10" s="33">
        <v>4301</v>
      </c>
      <c r="L10" s="30">
        <v>-2</v>
      </c>
    </row>
    <row r="11" spans="2:12" ht="19" customHeight="1" x14ac:dyDescent="0.55000000000000004">
      <c r="B11" s="92" t="s">
        <v>29</v>
      </c>
      <c r="C11" s="90" t="s">
        <v>27</v>
      </c>
      <c r="D11" s="30">
        <v>2299</v>
      </c>
      <c r="E11" s="33">
        <v>2317</v>
      </c>
      <c r="F11" s="30">
        <v>18</v>
      </c>
      <c r="G11" s="33">
        <v>2320</v>
      </c>
      <c r="H11" s="30">
        <v>-3</v>
      </c>
      <c r="I11" s="33">
        <v>2200</v>
      </c>
      <c r="J11" s="30">
        <v>-117</v>
      </c>
      <c r="K11" s="33">
        <v>2257</v>
      </c>
      <c r="L11" s="30">
        <v>56</v>
      </c>
    </row>
    <row r="12" spans="2:12" ht="19" customHeight="1" x14ac:dyDescent="0.55000000000000004">
      <c r="B12" s="92" t="s">
        <v>30</v>
      </c>
      <c r="C12" s="90" t="s">
        <v>27</v>
      </c>
      <c r="D12" s="30">
        <v>808</v>
      </c>
      <c r="E12" s="33">
        <v>769</v>
      </c>
      <c r="F12" s="30">
        <v>-39</v>
      </c>
      <c r="G12" s="33">
        <v>800</v>
      </c>
      <c r="H12" s="30">
        <v>-31</v>
      </c>
      <c r="I12" s="33">
        <v>1014</v>
      </c>
      <c r="J12" s="30">
        <v>245</v>
      </c>
      <c r="K12" s="33">
        <v>999</v>
      </c>
      <c r="L12" s="30">
        <v>-15</v>
      </c>
    </row>
    <row r="13" spans="2:12" ht="19" customHeight="1" x14ac:dyDescent="0.55000000000000004">
      <c r="B13" s="92" t="s">
        <v>31</v>
      </c>
      <c r="C13" s="90" t="s">
        <v>27</v>
      </c>
      <c r="D13" s="30">
        <v>597</v>
      </c>
      <c r="E13" s="33">
        <v>399</v>
      </c>
      <c r="F13" s="30">
        <v>-197</v>
      </c>
      <c r="G13" s="33">
        <v>562</v>
      </c>
      <c r="H13" s="30">
        <v>-162</v>
      </c>
      <c r="I13" s="33">
        <v>669</v>
      </c>
      <c r="J13" s="30">
        <v>270</v>
      </c>
      <c r="K13" s="33">
        <v>620</v>
      </c>
      <c r="L13" s="30">
        <v>-49</v>
      </c>
    </row>
    <row r="14" spans="2:12" ht="19" customHeight="1" x14ac:dyDescent="0.55000000000000004">
      <c r="B14" s="92" t="s">
        <v>215</v>
      </c>
      <c r="C14" s="90" t="s">
        <v>27</v>
      </c>
      <c r="D14" s="30">
        <v>241</v>
      </c>
      <c r="E14" s="33">
        <v>251</v>
      </c>
      <c r="F14" s="30">
        <v>10</v>
      </c>
      <c r="G14" s="33">
        <v>251</v>
      </c>
      <c r="H14" s="30">
        <v>0</v>
      </c>
      <c r="I14" s="33">
        <v>296</v>
      </c>
      <c r="J14" s="30">
        <v>44</v>
      </c>
      <c r="K14" s="33">
        <v>301</v>
      </c>
      <c r="L14" s="30">
        <v>5</v>
      </c>
    </row>
    <row r="15" spans="2:12" ht="19" customHeight="1" x14ac:dyDescent="0.55000000000000004">
      <c r="B15" s="92" t="s">
        <v>289</v>
      </c>
      <c r="C15" s="90" t="s">
        <v>27</v>
      </c>
      <c r="D15" s="30">
        <v>122</v>
      </c>
      <c r="E15" s="33">
        <v>122</v>
      </c>
      <c r="F15" s="30" t="s">
        <v>13</v>
      </c>
      <c r="G15" s="33">
        <v>122</v>
      </c>
      <c r="H15" s="30" t="s">
        <v>13</v>
      </c>
      <c r="I15" s="33">
        <v>122</v>
      </c>
      <c r="J15" s="30" t="s">
        <v>13</v>
      </c>
      <c r="K15" s="33">
        <v>122</v>
      </c>
      <c r="L15" s="30" t="s">
        <v>13</v>
      </c>
    </row>
    <row r="16" spans="2:12" ht="19" customHeight="1" x14ac:dyDescent="0.55000000000000004">
      <c r="B16" s="91" t="s">
        <v>32</v>
      </c>
      <c r="C16" s="90" t="s">
        <v>27</v>
      </c>
      <c r="D16" s="30">
        <v>813</v>
      </c>
      <c r="E16" s="33">
        <v>755</v>
      </c>
      <c r="F16" s="30">
        <v>-58</v>
      </c>
      <c r="G16" s="33">
        <v>754</v>
      </c>
      <c r="H16" s="30">
        <v>0</v>
      </c>
      <c r="I16" s="33">
        <v>800</v>
      </c>
      <c r="J16" s="30">
        <v>45</v>
      </c>
      <c r="K16" s="33">
        <v>725</v>
      </c>
      <c r="L16" s="30">
        <v>-74</v>
      </c>
    </row>
    <row r="17" spans="2:12" ht="19" customHeight="1" x14ac:dyDescent="0.55000000000000004">
      <c r="B17" s="91" t="s">
        <v>290</v>
      </c>
      <c r="C17" s="90" t="s">
        <v>27</v>
      </c>
      <c r="D17" s="30">
        <v>484</v>
      </c>
      <c r="E17" s="33">
        <v>358</v>
      </c>
      <c r="F17" s="30">
        <v>-125</v>
      </c>
      <c r="G17" s="33">
        <v>7</v>
      </c>
      <c r="H17" s="383">
        <v>351</v>
      </c>
      <c r="I17" s="33" t="s">
        <v>13</v>
      </c>
      <c r="J17" s="30">
        <v>-358</v>
      </c>
      <c r="K17" s="33" t="s">
        <v>13</v>
      </c>
      <c r="L17" s="30" t="s">
        <v>13</v>
      </c>
    </row>
    <row r="18" spans="2:12" ht="19" customHeight="1" x14ac:dyDescent="0.55000000000000004">
      <c r="B18" s="93" t="s">
        <v>33</v>
      </c>
      <c r="C18" s="94" t="s">
        <v>27</v>
      </c>
      <c r="D18" s="36">
        <v>1598</v>
      </c>
      <c r="E18" s="38">
        <v>1507</v>
      </c>
      <c r="F18" s="36">
        <v>-90</v>
      </c>
      <c r="G18" s="38">
        <v>1538</v>
      </c>
      <c r="H18" s="36">
        <v>-30</v>
      </c>
      <c r="I18" s="38">
        <v>1603</v>
      </c>
      <c r="J18" s="36">
        <v>95</v>
      </c>
      <c r="K18" s="38">
        <v>1511</v>
      </c>
      <c r="L18" s="36">
        <v>-91</v>
      </c>
    </row>
    <row r="19" spans="2:12" ht="19" customHeight="1" x14ac:dyDescent="0.55000000000000004">
      <c r="B19" s="89" t="s">
        <v>0</v>
      </c>
      <c r="C19" s="90" t="s">
        <v>27</v>
      </c>
      <c r="D19" s="30">
        <v>3284</v>
      </c>
      <c r="E19" s="33">
        <v>3107</v>
      </c>
      <c r="F19" s="30">
        <v>-176</v>
      </c>
      <c r="G19" s="33">
        <v>3273</v>
      </c>
      <c r="H19" s="30">
        <v>-166</v>
      </c>
      <c r="I19" s="33">
        <v>3500</v>
      </c>
      <c r="J19" s="30">
        <v>393</v>
      </c>
      <c r="K19" s="33">
        <v>3515</v>
      </c>
      <c r="L19" s="30">
        <v>14</v>
      </c>
    </row>
    <row r="20" spans="2:12" ht="19" customHeight="1" x14ac:dyDescent="0.55000000000000004">
      <c r="B20" s="89" t="s">
        <v>553</v>
      </c>
      <c r="C20" s="90" t="s">
        <v>27</v>
      </c>
      <c r="D20" s="30">
        <v>610</v>
      </c>
      <c r="E20" s="33">
        <v>626</v>
      </c>
      <c r="F20" s="30">
        <v>15</v>
      </c>
      <c r="G20" s="33">
        <v>603</v>
      </c>
      <c r="H20" s="30">
        <v>22</v>
      </c>
      <c r="I20" s="33">
        <v>609</v>
      </c>
      <c r="J20" s="30">
        <v>-16</v>
      </c>
      <c r="K20" s="33">
        <v>625</v>
      </c>
      <c r="L20" s="30">
        <v>15</v>
      </c>
    </row>
    <row r="21" spans="2:12" ht="19" customHeight="1" x14ac:dyDescent="0.55000000000000004">
      <c r="B21" s="95" t="s">
        <v>436</v>
      </c>
      <c r="C21" s="94" t="s">
        <v>27</v>
      </c>
      <c r="D21" s="36">
        <v>535</v>
      </c>
      <c r="E21" s="38">
        <v>518</v>
      </c>
      <c r="F21" s="36">
        <v>-17</v>
      </c>
      <c r="G21" s="38">
        <v>501</v>
      </c>
      <c r="H21" s="36">
        <v>16</v>
      </c>
      <c r="I21" s="38">
        <v>534</v>
      </c>
      <c r="J21" s="36">
        <v>16</v>
      </c>
      <c r="K21" s="38">
        <v>514</v>
      </c>
      <c r="L21" s="36">
        <v>-19</v>
      </c>
    </row>
    <row r="22" spans="2:12" ht="19" customHeight="1" x14ac:dyDescent="0.55000000000000004">
      <c r="B22" s="89" t="s">
        <v>35</v>
      </c>
      <c r="C22" s="90" t="s">
        <v>27</v>
      </c>
      <c r="D22" s="30">
        <v>248</v>
      </c>
      <c r="E22" s="33">
        <v>249</v>
      </c>
      <c r="F22" s="30">
        <v>0</v>
      </c>
      <c r="G22" s="33">
        <v>247</v>
      </c>
      <c r="H22" s="383">
        <v>1</v>
      </c>
      <c r="I22" s="33">
        <v>260</v>
      </c>
      <c r="J22" s="383">
        <v>11</v>
      </c>
      <c r="K22" s="33">
        <v>280</v>
      </c>
      <c r="L22" s="30">
        <v>19</v>
      </c>
    </row>
    <row r="23" spans="2:12" ht="19" customHeight="1" x14ac:dyDescent="0.55000000000000004">
      <c r="B23" s="96" t="s">
        <v>36</v>
      </c>
      <c r="C23" s="97" t="s">
        <v>27</v>
      </c>
      <c r="D23" s="22">
        <v>2376</v>
      </c>
      <c r="E23" s="25">
        <v>2073</v>
      </c>
      <c r="F23" s="22">
        <v>-303</v>
      </c>
      <c r="G23" s="25">
        <v>1927</v>
      </c>
      <c r="H23" s="22">
        <v>145</v>
      </c>
      <c r="I23" s="25">
        <v>2095</v>
      </c>
      <c r="J23" s="22">
        <v>21</v>
      </c>
      <c r="K23" s="25">
        <v>2093</v>
      </c>
      <c r="L23" s="22">
        <v>-1</v>
      </c>
    </row>
    <row r="24" spans="2:12" ht="19" customHeight="1" x14ac:dyDescent="0.55000000000000004">
      <c r="B24" s="95" t="s">
        <v>292</v>
      </c>
      <c r="C24" s="94" t="s">
        <v>37</v>
      </c>
      <c r="D24" s="36">
        <v>1429</v>
      </c>
      <c r="E24" s="38">
        <v>1247</v>
      </c>
      <c r="F24" s="36">
        <v>-182</v>
      </c>
      <c r="G24" s="38">
        <v>1160</v>
      </c>
      <c r="H24" s="36">
        <v>87</v>
      </c>
      <c r="I24" s="38">
        <v>1260</v>
      </c>
      <c r="J24" s="36">
        <v>13</v>
      </c>
      <c r="K24" s="38">
        <v>1260</v>
      </c>
      <c r="L24" s="36" t="s">
        <v>13</v>
      </c>
    </row>
    <row r="25" spans="2:12" ht="19" customHeight="1" x14ac:dyDescent="0.55000000000000004">
      <c r="B25" s="89" t="s">
        <v>38</v>
      </c>
      <c r="C25" s="90" t="s">
        <v>27</v>
      </c>
      <c r="D25" s="30">
        <v>668</v>
      </c>
      <c r="E25" s="33">
        <v>603</v>
      </c>
      <c r="F25" s="30">
        <v>-65</v>
      </c>
      <c r="G25" s="33">
        <v>629</v>
      </c>
      <c r="H25" s="30">
        <v>-26</v>
      </c>
      <c r="I25" s="33">
        <v>554</v>
      </c>
      <c r="J25" s="30">
        <v>-48</v>
      </c>
      <c r="K25" s="33">
        <v>619</v>
      </c>
      <c r="L25" s="30">
        <v>65</v>
      </c>
    </row>
    <row r="26" spans="2:12" ht="19" customHeight="1" x14ac:dyDescent="0.55000000000000004">
      <c r="B26" s="89" t="s">
        <v>39</v>
      </c>
      <c r="C26" s="90" t="s">
        <v>27</v>
      </c>
      <c r="D26" s="30">
        <v>2615</v>
      </c>
      <c r="E26" s="33">
        <v>2504</v>
      </c>
      <c r="F26" s="30">
        <v>-111</v>
      </c>
      <c r="G26" s="33">
        <v>2644</v>
      </c>
      <c r="H26" s="30">
        <v>-140</v>
      </c>
      <c r="I26" s="33">
        <v>2946</v>
      </c>
      <c r="J26" s="30">
        <v>442</v>
      </c>
      <c r="K26" s="33">
        <v>2895</v>
      </c>
      <c r="L26" s="30">
        <v>-50</v>
      </c>
    </row>
    <row r="27" spans="2:12" ht="19" customHeight="1" x14ac:dyDescent="0.55000000000000004">
      <c r="B27" s="89" t="s">
        <v>291</v>
      </c>
      <c r="C27" s="90" t="s">
        <v>37</v>
      </c>
      <c r="D27" s="30">
        <v>1506</v>
      </c>
      <c r="E27" s="33">
        <v>1408</v>
      </c>
      <c r="F27" s="30">
        <v>-98</v>
      </c>
      <c r="G27" s="33">
        <v>1518</v>
      </c>
      <c r="H27" s="30">
        <v>-110</v>
      </c>
      <c r="I27" s="33">
        <v>1627</v>
      </c>
      <c r="J27" s="30">
        <v>219</v>
      </c>
      <c r="K27" s="33">
        <v>1636</v>
      </c>
      <c r="L27" s="30">
        <v>9</v>
      </c>
    </row>
    <row r="28" spans="2:12" ht="19" customHeight="1" x14ac:dyDescent="0.55000000000000004">
      <c r="B28" s="89" t="s">
        <v>40</v>
      </c>
      <c r="C28" s="90" t="s">
        <v>41</v>
      </c>
      <c r="D28" s="98">
        <v>94.887118193891112</v>
      </c>
      <c r="E28" s="99">
        <v>88.565340909090907</v>
      </c>
      <c r="F28" s="100">
        <v>-6.3217772848002003</v>
      </c>
      <c r="G28" s="99">
        <v>76.366030283081002</v>
      </c>
      <c r="H28" s="100">
        <v>12.199310626009929</v>
      </c>
      <c r="I28" s="101">
        <v>77.443146896127843</v>
      </c>
      <c r="J28" s="98">
        <v>-11.12219401296306</v>
      </c>
      <c r="K28" s="101">
        <v>77.017114914425434</v>
      </c>
      <c r="L28" s="98">
        <v>-0.42603198170241274</v>
      </c>
    </row>
    <row r="29" spans="2:12" ht="19" customHeight="1" x14ac:dyDescent="0.55000000000000004">
      <c r="B29" s="96" t="s">
        <v>437</v>
      </c>
      <c r="C29" s="97"/>
      <c r="D29" s="22">
        <v>33</v>
      </c>
      <c r="E29" s="25">
        <v>34</v>
      </c>
      <c r="F29" s="22">
        <v>1</v>
      </c>
      <c r="G29" s="25">
        <v>33</v>
      </c>
      <c r="H29" s="22">
        <v>1</v>
      </c>
      <c r="I29" s="25">
        <v>34</v>
      </c>
      <c r="J29" s="22" t="s">
        <v>13</v>
      </c>
      <c r="K29" s="25">
        <v>34</v>
      </c>
      <c r="L29" s="22" t="s">
        <v>13</v>
      </c>
    </row>
    <row r="30" spans="2:12" ht="19" customHeight="1" x14ac:dyDescent="0.55000000000000004">
      <c r="B30" s="89" t="s">
        <v>42</v>
      </c>
      <c r="C30" s="90" t="s">
        <v>41</v>
      </c>
      <c r="D30" s="98">
        <v>96.23326866035427</v>
      </c>
      <c r="E30" s="101">
        <v>98.1</v>
      </c>
      <c r="F30" s="98">
        <v>1.8667313396457246</v>
      </c>
      <c r="G30" s="101" t="s">
        <v>13</v>
      </c>
      <c r="H30" s="98" t="s">
        <v>13</v>
      </c>
      <c r="I30" s="101"/>
      <c r="J30" s="98"/>
      <c r="K30" s="101"/>
      <c r="L30" s="98"/>
    </row>
    <row r="31" spans="2:12" ht="19" customHeight="1" x14ac:dyDescent="0.55000000000000004">
      <c r="B31" s="89" t="s">
        <v>43</v>
      </c>
      <c r="C31" s="90" t="s">
        <v>27</v>
      </c>
      <c r="D31" s="30">
        <v>161438</v>
      </c>
      <c r="E31" s="33">
        <v>165306</v>
      </c>
      <c r="F31" s="30">
        <v>3868</v>
      </c>
      <c r="G31" s="33"/>
      <c r="H31" s="30"/>
      <c r="I31" s="33"/>
      <c r="J31" s="30"/>
      <c r="K31" s="33"/>
      <c r="L31" s="30"/>
    </row>
    <row r="32" spans="2:12" ht="19" customHeight="1" x14ac:dyDescent="0.55000000000000004">
      <c r="B32" s="95" t="s">
        <v>44</v>
      </c>
      <c r="C32" s="94" t="s">
        <v>41</v>
      </c>
      <c r="D32" s="102">
        <v>5.6291399815674694</v>
      </c>
      <c r="E32" s="103">
        <v>6.180225484740034</v>
      </c>
      <c r="F32" s="102">
        <v>0.55108550317256455</v>
      </c>
      <c r="G32" s="104"/>
      <c r="H32" s="105"/>
      <c r="I32" s="106"/>
      <c r="J32" s="36"/>
      <c r="K32" s="38"/>
      <c r="L32" s="36"/>
    </row>
    <row r="33" spans="2:12" ht="19" customHeight="1" x14ac:dyDescent="0.55000000000000004">
      <c r="B33" s="89" t="s">
        <v>45</v>
      </c>
      <c r="C33" s="90" t="s">
        <v>27</v>
      </c>
      <c r="D33" s="30">
        <v>75700</v>
      </c>
      <c r="E33" s="33">
        <v>78700</v>
      </c>
      <c r="F33" s="30">
        <v>3000</v>
      </c>
      <c r="G33" s="33">
        <v>77100</v>
      </c>
      <c r="H33" s="30">
        <v>1600</v>
      </c>
      <c r="I33" s="33">
        <v>78700</v>
      </c>
      <c r="J33" s="30" t="s">
        <v>13</v>
      </c>
      <c r="K33" s="33">
        <v>78700</v>
      </c>
      <c r="L33" s="30" t="s">
        <v>13</v>
      </c>
    </row>
    <row r="34" spans="2:12" ht="19" customHeight="1" x14ac:dyDescent="0.55000000000000004">
      <c r="B34" s="89" t="s">
        <v>519</v>
      </c>
      <c r="C34" s="90" t="s">
        <v>41</v>
      </c>
      <c r="D34" s="100">
        <v>47.543526766452331</v>
      </c>
      <c r="E34" s="99">
        <v>48.635529552523607</v>
      </c>
      <c r="F34" s="100">
        <v>1.0920027860712722</v>
      </c>
      <c r="G34" s="99">
        <v>48.395286504146362</v>
      </c>
      <c r="H34" s="100">
        <v>0.2402430483772422</v>
      </c>
      <c r="I34" s="101">
        <v>48.733620110156401</v>
      </c>
      <c r="J34" s="98">
        <v>9.8090557632796171E-2</v>
      </c>
      <c r="K34" s="101">
        <v>48.732146242551302</v>
      </c>
      <c r="L34" s="98">
        <v>-1.4738676051007094E-3</v>
      </c>
    </row>
    <row r="35" spans="2:12" ht="19" customHeight="1" x14ac:dyDescent="0.55000000000000004">
      <c r="B35" s="203" t="s">
        <v>412</v>
      </c>
      <c r="C35" s="97" t="s">
        <v>46</v>
      </c>
      <c r="D35" s="22">
        <v>1662240</v>
      </c>
      <c r="E35" s="25">
        <v>1662240</v>
      </c>
      <c r="F35" s="22" t="s">
        <v>13</v>
      </c>
      <c r="G35" s="25">
        <v>1662240</v>
      </c>
      <c r="H35" s="22" t="s">
        <v>13</v>
      </c>
      <c r="I35" s="25">
        <v>1662240</v>
      </c>
      <c r="J35" s="22" t="s">
        <v>13</v>
      </c>
      <c r="K35" s="25">
        <v>1662240</v>
      </c>
      <c r="L35" s="22" t="s">
        <v>13</v>
      </c>
    </row>
    <row r="36" spans="2:12" ht="19" customHeight="1" x14ac:dyDescent="0.55000000000000004">
      <c r="B36" s="89" t="s">
        <v>520</v>
      </c>
      <c r="C36" s="90" t="s">
        <v>37</v>
      </c>
      <c r="D36" s="30">
        <v>44227</v>
      </c>
      <c r="E36" s="33">
        <v>44227</v>
      </c>
      <c r="F36" s="30" t="s">
        <v>13</v>
      </c>
      <c r="G36" s="33"/>
      <c r="H36" s="30"/>
      <c r="I36" s="33"/>
      <c r="J36" s="30"/>
      <c r="K36" s="33"/>
      <c r="L36" s="30"/>
    </row>
    <row r="37" spans="2:12" ht="19" customHeight="1" x14ac:dyDescent="0.55000000000000004">
      <c r="B37" s="95" t="s">
        <v>521</v>
      </c>
      <c r="C37" s="94" t="s">
        <v>37</v>
      </c>
      <c r="D37" s="36">
        <v>49402</v>
      </c>
      <c r="E37" s="38">
        <v>50015</v>
      </c>
      <c r="F37" s="36">
        <v>613</v>
      </c>
      <c r="G37" s="38"/>
      <c r="H37" s="36"/>
      <c r="I37" s="38"/>
      <c r="J37" s="36"/>
      <c r="K37" s="38"/>
      <c r="L37" s="36"/>
    </row>
    <row r="39" spans="2:12" ht="20.149999999999999" customHeight="1" x14ac:dyDescent="0.55000000000000004">
      <c r="B39" s="9" t="s">
        <v>554</v>
      </c>
    </row>
    <row r="40" spans="2:12" ht="20.149999999999999" customHeight="1" x14ac:dyDescent="0.55000000000000004">
      <c r="B40" s="107" t="s">
        <v>555</v>
      </c>
    </row>
    <row r="41" spans="2:12" ht="20.149999999999999" customHeight="1" x14ac:dyDescent="0.55000000000000004">
      <c r="B41" s="107" t="s">
        <v>438</v>
      </c>
    </row>
    <row r="42" spans="2:12" ht="20.149999999999999" customHeight="1" x14ac:dyDescent="0.55000000000000004">
      <c r="B42" s="107" t="s">
        <v>524</v>
      </c>
    </row>
    <row r="43" spans="2:12" ht="20.149999999999999" customHeight="1" x14ac:dyDescent="0.55000000000000004">
      <c r="B43" s="107" t="s">
        <v>522</v>
      </c>
      <c r="C43" s="108"/>
    </row>
    <row r="44" spans="2:12" ht="20.149999999999999" customHeight="1" x14ac:dyDescent="0.55000000000000004">
      <c r="B44" s="107" t="s">
        <v>523</v>
      </c>
      <c r="C44" s="108"/>
    </row>
    <row r="45" spans="2:12" ht="20.149999999999999" customHeight="1" x14ac:dyDescent="0.55000000000000004">
      <c r="B45" s="107"/>
      <c r="C45" s="108"/>
    </row>
    <row r="46" spans="2:12" ht="20.149999999999999" customHeight="1" x14ac:dyDescent="0.55000000000000004">
      <c r="C46" s="108"/>
    </row>
    <row r="47" spans="2:12" ht="20.149999999999999" customHeight="1" x14ac:dyDescent="0.55000000000000004">
      <c r="C47" s="108"/>
    </row>
    <row r="48" spans="2:12" ht="20.149999999999999" customHeight="1" x14ac:dyDescent="0.55000000000000004">
      <c r="C48" s="108"/>
    </row>
    <row r="49" spans="2:3" ht="20.149999999999999" customHeight="1" x14ac:dyDescent="0.55000000000000004">
      <c r="B49" s="109"/>
      <c r="C49" s="108"/>
    </row>
    <row r="50" spans="2:3" ht="20.149999999999999" customHeight="1" x14ac:dyDescent="0.55000000000000004">
      <c r="B50" s="109"/>
      <c r="C50" s="108"/>
    </row>
  </sheetData>
  <phoneticPr fontId="2"/>
  <conditionalFormatting sqref="A47:XFD1048576 A46 C46:XFD46 A1:XFD2 A3 M3:XFD3 A4:XFD45">
    <cfRule type="cellIs" dxfId="11" priority="2" operator="lessThan">
      <formula>0</formula>
    </cfRule>
  </conditionalFormatting>
  <conditionalFormatting sqref="B3:L3">
    <cfRule type="cellIs" dxfId="1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L47"/>
  <sheetViews>
    <sheetView showGridLines="0" view="pageBreakPreview" zoomScale="90" zoomScaleNormal="100" zoomScaleSheetLayoutView="90" workbookViewId="0"/>
  </sheetViews>
  <sheetFormatPr defaultColWidth="15.58203125" defaultRowHeight="20.149999999999999" customHeight="1" x14ac:dyDescent="0.55000000000000004"/>
  <cols>
    <col min="1" max="1" width="3.58203125" style="1" customWidth="1"/>
    <col min="2" max="2" width="40.58203125" style="1" customWidth="1"/>
    <col min="3" max="16384" width="15.58203125" style="1"/>
  </cols>
  <sheetData>
    <row r="2" spans="2:12" ht="20.149999999999999" customHeight="1" x14ac:dyDescent="0.55000000000000004">
      <c r="B2" s="2" t="s">
        <v>47</v>
      </c>
    </row>
    <row r="3" spans="2:12" ht="20.149999999999999" customHeight="1" x14ac:dyDescent="0.55000000000000004">
      <c r="L3" s="3" t="s">
        <v>48</v>
      </c>
    </row>
    <row r="4" spans="2:12" s="5" customFormat="1" ht="20.149999999999999" customHeight="1" x14ac:dyDescent="0.55000000000000004">
      <c r="B4" s="204" t="s">
        <v>49</v>
      </c>
      <c r="C4" s="207" t="s">
        <v>416</v>
      </c>
      <c r="D4" s="207" t="s">
        <v>51</v>
      </c>
      <c r="E4" s="207" t="s">
        <v>52</v>
      </c>
      <c r="F4" s="208">
        <v>4</v>
      </c>
      <c r="G4" s="208">
        <v>5</v>
      </c>
      <c r="H4" s="208">
        <v>6</v>
      </c>
      <c r="I4" s="208">
        <v>7</v>
      </c>
      <c r="J4" s="208">
        <v>8</v>
      </c>
      <c r="K4" s="208">
        <v>9</v>
      </c>
      <c r="L4" s="212">
        <v>10</v>
      </c>
    </row>
    <row r="5" spans="2:12" s="6" customFormat="1" ht="20.149999999999999" customHeight="1" x14ac:dyDescent="0.55000000000000004">
      <c r="B5" s="205" t="s">
        <v>22</v>
      </c>
      <c r="C5" s="209">
        <v>42342</v>
      </c>
      <c r="D5" s="209">
        <v>42675</v>
      </c>
      <c r="E5" s="209">
        <v>42856</v>
      </c>
      <c r="F5" s="209">
        <v>43040</v>
      </c>
      <c r="G5" s="209">
        <v>43221</v>
      </c>
      <c r="H5" s="209">
        <v>43405</v>
      </c>
      <c r="I5" s="209">
        <v>43586</v>
      </c>
      <c r="J5" s="209">
        <v>43770</v>
      </c>
      <c r="K5" s="209">
        <v>43952</v>
      </c>
      <c r="L5" s="213">
        <v>44136</v>
      </c>
    </row>
    <row r="6" spans="2:12" s="6" customFormat="1" ht="20.149999999999999" customHeight="1" x14ac:dyDescent="0.55000000000000004">
      <c r="B6" s="205" t="s">
        <v>23</v>
      </c>
      <c r="C6" s="209">
        <v>42674</v>
      </c>
      <c r="D6" s="209">
        <v>42855</v>
      </c>
      <c r="E6" s="209">
        <v>43039</v>
      </c>
      <c r="F6" s="209">
        <v>43220</v>
      </c>
      <c r="G6" s="209">
        <v>43404</v>
      </c>
      <c r="H6" s="209">
        <v>43585</v>
      </c>
      <c r="I6" s="209">
        <v>43769</v>
      </c>
      <c r="J6" s="209">
        <v>43951</v>
      </c>
      <c r="K6" s="209">
        <v>44135</v>
      </c>
      <c r="L6" s="213">
        <v>44316</v>
      </c>
    </row>
    <row r="7" spans="2:12" ht="20.149999999999999" customHeight="1" x14ac:dyDescent="0.55000000000000004">
      <c r="B7" s="219" t="s">
        <v>26</v>
      </c>
      <c r="C7" s="215" t="s">
        <v>13</v>
      </c>
      <c r="D7" s="200">
        <v>2395</v>
      </c>
      <c r="E7" s="200">
        <v>3375</v>
      </c>
      <c r="F7" s="200">
        <v>3958</v>
      </c>
      <c r="G7" s="200">
        <v>4417</v>
      </c>
      <c r="H7" s="200">
        <v>4959</v>
      </c>
      <c r="I7" s="200">
        <v>5340</v>
      </c>
      <c r="J7" s="200">
        <v>5448</v>
      </c>
      <c r="K7" s="200">
        <v>5367</v>
      </c>
      <c r="L7" s="200">
        <v>4973</v>
      </c>
    </row>
    <row r="8" spans="2:12" ht="20.149999999999999" customHeight="1" x14ac:dyDescent="0.55000000000000004">
      <c r="B8" s="220" t="s">
        <v>28</v>
      </c>
      <c r="C8" s="215" t="s">
        <v>13</v>
      </c>
      <c r="D8" s="200">
        <v>1948</v>
      </c>
      <c r="E8" s="200">
        <v>2677</v>
      </c>
      <c r="F8" s="200">
        <v>2993</v>
      </c>
      <c r="G8" s="200">
        <v>3256</v>
      </c>
      <c r="H8" s="200">
        <v>4023</v>
      </c>
      <c r="I8" s="200">
        <v>4070</v>
      </c>
      <c r="J8" s="200">
        <v>4140</v>
      </c>
      <c r="K8" s="200">
        <v>4069</v>
      </c>
      <c r="L8" s="200">
        <v>3859</v>
      </c>
    </row>
    <row r="9" spans="2:12" ht="20.149999999999999" customHeight="1" x14ac:dyDescent="0.55000000000000004">
      <c r="B9" s="220" t="s">
        <v>32</v>
      </c>
      <c r="C9" s="215" t="s">
        <v>13</v>
      </c>
      <c r="D9" s="200">
        <v>446</v>
      </c>
      <c r="E9" s="200">
        <v>697</v>
      </c>
      <c r="F9" s="200">
        <v>829</v>
      </c>
      <c r="G9" s="200">
        <v>1160</v>
      </c>
      <c r="H9" s="200">
        <v>935</v>
      </c>
      <c r="I9" s="200">
        <v>904</v>
      </c>
      <c r="J9" s="200">
        <v>827</v>
      </c>
      <c r="K9" s="200">
        <v>813</v>
      </c>
      <c r="L9" s="200">
        <v>755</v>
      </c>
    </row>
    <row r="10" spans="2:12" ht="20.149999999999999" customHeight="1" x14ac:dyDescent="0.55000000000000004">
      <c r="B10" s="221" t="s">
        <v>33</v>
      </c>
      <c r="C10" s="216" t="s">
        <v>13</v>
      </c>
      <c r="D10" s="198" t="s">
        <v>13</v>
      </c>
      <c r="E10" s="198" t="s">
        <v>13</v>
      </c>
      <c r="F10" s="198">
        <v>134</v>
      </c>
      <c r="G10" s="198" t="s">
        <v>13</v>
      </c>
      <c r="H10" s="198" t="s">
        <v>13</v>
      </c>
      <c r="I10" s="198">
        <v>364</v>
      </c>
      <c r="J10" s="198">
        <v>480</v>
      </c>
      <c r="K10" s="198">
        <v>484</v>
      </c>
      <c r="L10" s="198">
        <v>358</v>
      </c>
    </row>
    <row r="11" spans="2:12" ht="20.149999999999999" customHeight="1" x14ac:dyDescent="0.55000000000000004">
      <c r="B11" s="222" t="s">
        <v>33</v>
      </c>
      <c r="C11" s="217">
        <v>14</v>
      </c>
      <c r="D11" s="199">
        <v>1115</v>
      </c>
      <c r="E11" s="199">
        <v>1713</v>
      </c>
      <c r="F11" s="199">
        <v>2050</v>
      </c>
      <c r="G11" s="199">
        <v>2295</v>
      </c>
      <c r="H11" s="199">
        <v>2427</v>
      </c>
      <c r="I11" s="199">
        <v>2623</v>
      </c>
      <c r="J11" s="199">
        <v>2583</v>
      </c>
      <c r="K11" s="199">
        <v>2744</v>
      </c>
      <c r="L11" s="199">
        <v>2652</v>
      </c>
    </row>
    <row r="12" spans="2:12" ht="20.149999999999999" customHeight="1" x14ac:dyDescent="0.55000000000000004">
      <c r="B12" s="220" t="s">
        <v>59</v>
      </c>
      <c r="C12" s="215" t="s">
        <v>13</v>
      </c>
      <c r="D12" s="200">
        <v>877</v>
      </c>
      <c r="E12" s="200">
        <v>1342</v>
      </c>
      <c r="F12" s="200">
        <v>1628</v>
      </c>
      <c r="G12" s="200">
        <v>1909</v>
      </c>
      <c r="H12" s="200">
        <v>1999</v>
      </c>
      <c r="I12" s="200">
        <v>2111</v>
      </c>
      <c r="J12" s="200">
        <v>2073</v>
      </c>
      <c r="K12" s="200">
        <v>2208</v>
      </c>
      <c r="L12" s="200">
        <v>2134</v>
      </c>
    </row>
    <row r="13" spans="2:12" ht="20.149999999999999" customHeight="1" x14ac:dyDescent="0.55000000000000004">
      <c r="B13" s="220" t="s">
        <v>60</v>
      </c>
      <c r="C13" s="215" t="s">
        <v>13</v>
      </c>
      <c r="D13" s="200">
        <v>198</v>
      </c>
      <c r="E13" s="200">
        <v>296</v>
      </c>
      <c r="F13" s="200">
        <v>333</v>
      </c>
      <c r="G13" s="200">
        <v>326</v>
      </c>
      <c r="H13" s="200">
        <v>364</v>
      </c>
      <c r="I13" s="200">
        <v>424</v>
      </c>
      <c r="J13" s="200">
        <v>421</v>
      </c>
      <c r="K13" s="200">
        <v>440</v>
      </c>
      <c r="L13" s="200">
        <v>422</v>
      </c>
    </row>
    <row r="14" spans="2:12" ht="20.149999999999999" customHeight="1" x14ac:dyDescent="0.55000000000000004">
      <c r="B14" s="220" t="s">
        <v>61</v>
      </c>
      <c r="C14" s="215">
        <v>1</v>
      </c>
      <c r="D14" s="200">
        <v>2</v>
      </c>
      <c r="E14" s="200">
        <v>3</v>
      </c>
      <c r="F14" s="200">
        <v>4</v>
      </c>
      <c r="G14" s="200">
        <v>5</v>
      </c>
      <c r="H14" s="200">
        <v>7</v>
      </c>
      <c r="I14" s="200">
        <v>7</v>
      </c>
      <c r="J14" s="200">
        <v>7</v>
      </c>
      <c r="K14" s="200">
        <v>8</v>
      </c>
      <c r="L14" s="200">
        <v>8</v>
      </c>
    </row>
    <row r="15" spans="2:12" ht="20.149999999999999" customHeight="1" x14ac:dyDescent="0.55000000000000004">
      <c r="B15" s="220" t="s">
        <v>62</v>
      </c>
      <c r="C15" s="215">
        <v>4</v>
      </c>
      <c r="D15" s="200">
        <v>7</v>
      </c>
      <c r="E15" s="200">
        <v>11</v>
      </c>
      <c r="F15" s="200">
        <v>11</v>
      </c>
      <c r="G15" s="200">
        <v>12</v>
      </c>
      <c r="H15" s="200">
        <v>14</v>
      </c>
      <c r="I15" s="200">
        <v>16</v>
      </c>
      <c r="J15" s="200">
        <v>15</v>
      </c>
      <c r="K15" s="200">
        <v>16</v>
      </c>
      <c r="L15" s="200">
        <v>17</v>
      </c>
    </row>
    <row r="16" spans="2:12" ht="20.149999999999999" customHeight="1" x14ac:dyDescent="0.55000000000000004">
      <c r="B16" s="220" t="s">
        <v>63</v>
      </c>
      <c r="C16" s="215">
        <v>5</v>
      </c>
      <c r="D16" s="200">
        <v>3</v>
      </c>
      <c r="E16" s="200">
        <v>3</v>
      </c>
      <c r="F16" s="200">
        <v>3</v>
      </c>
      <c r="G16" s="200">
        <v>3</v>
      </c>
      <c r="H16" s="200">
        <v>3</v>
      </c>
      <c r="I16" s="200">
        <v>3</v>
      </c>
      <c r="J16" s="200">
        <v>3</v>
      </c>
      <c r="K16" s="200">
        <v>3</v>
      </c>
      <c r="L16" s="200">
        <v>3</v>
      </c>
    </row>
    <row r="17" spans="2:12" ht="20.149999999999999" customHeight="1" x14ac:dyDescent="0.55000000000000004">
      <c r="B17" s="221" t="s">
        <v>64</v>
      </c>
      <c r="C17" s="216">
        <v>2</v>
      </c>
      <c r="D17" s="198">
        <v>25</v>
      </c>
      <c r="E17" s="198">
        <v>54</v>
      </c>
      <c r="F17" s="198">
        <v>68</v>
      </c>
      <c r="G17" s="198">
        <v>36</v>
      </c>
      <c r="H17" s="198">
        <v>38</v>
      </c>
      <c r="I17" s="198">
        <v>60</v>
      </c>
      <c r="J17" s="198">
        <v>60</v>
      </c>
      <c r="K17" s="198">
        <v>66</v>
      </c>
      <c r="L17" s="198">
        <v>66</v>
      </c>
    </row>
    <row r="18" spans="2:12" ht="20.149999999999999" customHeight="1" x14ac:dyDescent="0.55000000000000004">
      <c r="B18" s="223" t="s">
        <v>65</v>
      </c>
      <c r="C18" s="218">
        <v>-14</v>
      </c>
      <c r="D18" s="201">
        <v>1279</v>
      </c>
      <c r="E18" s="201">
        <v>1662</v>
      </c>
      <c r="F18" s="201">
        <v>1907</v>
      </c>
      <c r="G18" s="201">
        <v>2122</v>
      </c>
      <c r="H18" s="201">
        <v>2531</v>
      </c>
      <c r="I18" s="201">
        <v>2716</v>
      </c>
      <c r="J18" s="201">
        <v>2865</v>
      </c>
      <c r="K18" s="201">
        <v>2622</v>
      </c>
      <c r="L18" s="201">
        <v>2321</v>
      </c>
    </row>
    <row r="19" spans="2:12" ht="20.149999999999999" customHeight="1" x14ac:dyDescent="0.55000000000000004">
      <c r="B19" s="223" t="s">
        <v>66</v>
      </c>
      <c r="C19" s="218">
        <v>0</v>
      </c>
      <c r="D19" s="201">
        <v>0</v>
      </c>
      <c r="E19" s="201">
        <v>4</v>
      </c>
      <c r="F19" s="201">
        <v>0</v>
      </c>
      <c r="G19" s="201">
        <v>0</v>
      </c>
      <c r="H19" s="201">
        <v>0</v>
      </c>
      <c r="I19" s="201">
        <v>0</v>
      </c>
      <c r="J19" s="201">
        <v>0</v>
      </c>
      <c r="K19" s="201">
        <v>3</v>
      </c>
      <c r="L19" s="201">
        <v>1</v>
      </c>
    </row>
    <row r="20" spans="2:12" ht="20.149999999999999" customHeight="1" x14ac:dyDescent="0.55000000000000004">
      <c r="B20" s="222" t="s">
        <v>35</v>
      </c>
      <c r="C20" s="217">
        <v>63</v>
      </c>
      <c r="D20" s="199">
        <v>243</v>
      </c>
      <c r="E20" s="199">
        <v>146</v>
      </c>
      <c r="F20" s="199">
        <v>209</v>
      </c>
      <c r="G20" s="199">
        <v>255</v>
      </c>
      <c r="H20" s="199">
        <v>261</v>
      </c>
      <c r="I20" s="199">
        <v>243</v>
      </c>
      <c r="J20" s="199">
        <v>270</v>
      </c>
      <c r="K20" s="199">
        <v>248</v>
      </c>
      <c r="L20" s="199">
        <v>249</v>
      </c>
    </row>
    <row r="21" spans="2:12" ht="20.149999999999999" customHeight="1" x14ac:dyDescent="0.55000000000000004">
      <c r="B21" s="220" t="s">
        <v>226</v>
      </c>
      <c r="C21" s="215" t="s">
        <v>13</v>
      </c>
      <c r="D21" s="200">
        <v>85</v>
      </c>
      <c r="E21" s="200">
        <v>119</v>
      </c>
      <c r="F21" s="200">
        <v>152</v>
      </c>
      <c r="G21" s="200">
        <v>168</v>
      </c>
      <c r="H21" s="200">
        <v>196</v>
      </c>
      <c r="I21" s="200">
        <v>199</v>
      </c>
      <c r="J21" s="200">
        <v>199</v>
      </c>
      <c r="K21" s="200">
        <v>206</v>
      </c>
      <c r="L21" s="200">
        <v>203</v>
      </c>
    </row>
    <row r="22" spans="2:12" ht="20.149999999999999" customHeight="1" x14ac:dyDescent="0.55000000000000004">
      <c r="B22" s="220" t="s">
        <v>227</v>
      </c>
      <c r="C22" s="215" t="s">
        <v>13</v>
      </c>
      <c r="D22" s="200">
        <v>25</v>
      </c>
      <c r="E22" s="200">
        <v>27</v>
      </c>
      <c r="F22" s="200">
        <v>48</v>
      </c>
      <c r="G22" s="200">
        <v>41</v>
      </c>
      <c r="H22" s="200">
        <v>42</v>
      </c>
      <c r="I22" s="200">
        <v>43</v>
      </c>
      <c r="J22" s="200">
        <v>42</v>
      </c>
      <c r="K22" s="200">
        <v>42</v>
      </c>
      <c r="L22" s="200">
        <v>42</v>
      </c>
    </row>
    <row r="23" spans="2:12" ht="20.149999999999999" customHeight="1" x14ac:dyDescent="0.55000000000000004">
      <c r="B23" s="219" t="s">
        <v>68</v>
      </c>
      <c r="C23" s="215" t="s">
        <v>13</v>
      </c>
      <c r="D23" s="200">
        <v>126</v>
      </c>
      <c r="E23" s="200" t="s">
        <v>13</v>
      </c>
      <c r="F23" s="200" t="s">
        <v>13</v>
      </c>
      <c r="G23" s="200">
        <v>44</v>
      </c>
      <c r="H23" s="200">
        <v>18</v>
      </c>
      <c r="I23" s="200" t="s">
        <v>13</v>
      </c>
      <c r="J23" s="200">
        <v>25</v>
      </c>
      <c r="K23" s="200" t="s">
        <v>13</v>
      </c>
      <c r="L23" s="200" t="s">
        <v>13</v>
      </c>
    </row>
    <row r="24" spans="2:12" ht="20.149999999999999" customHeight="1" x14ac:dyDescent="0.55000000000000004">
      <c r="B24" s="220" t="s">
        <v>69</v>
      </c>
      <c r="C24" s="216">
        <v>63</v>
      </c>
      <c r="D24" s="198">
        <v>5</v>
      </c>
      <c r="E24" s="198" t="s">
        <v>13</v>
      </c>
      <c r="F24" s="198">
        <v>9</v>
      </c>
      <c r="G24" s="198" t="s">
        <v>13</v>
      </c>
      <c r="H24" s="198">
        <v>3</v>
      </c>
      <c r="I24" s="198" t="s">
        <v>13</v>
      </c>
      <c r="J24" s="198">
        <v>3</v>
      </c>
      <c r="K24" s="198" t="s">
        <v>13</v>
      </c>
      <c r="L24" s="198">
        <v>3</v>
      </c>
    </row>
    <row r="25" spans="2:12" ht="20.149999999999999" customHeight="1" x14ac:dyDescent="0.55000000000000004">
      <c r="B25" s="223" t="s">
        <v>70</v>
      </c>
      <c r="C25" s="218">
        <v>-78</v>
      </c>
      <c r="D25" s="201">
        <v>1037</v>
      </c>
      <c r="E25" s="201">
        <v>1520</v>
      </c>
      <c r="F25" s="201">
        <v>1698</v>
      </c>
      <c r="G25" s="201">
        <v>1867</v>
      </c>
      <c r="H25" s="201">
        <v>2270</v>
      </c>
      <c r="I25" s="201">
        <v>2474</v>
      </c>
      <c r="J25" s="201">
        <v>2595</v>
      </c>
      <c r="K25" s="201">
        <v>2378</v>
      </c>
      <c r="L25" s="201">
        <v>2073</v>
      </c>
    </row>
    <row r="26" spans="2:12" ht="20.149999999999999" customHeight="1" x14ac:dyDescent="0.55000000000000004">
      <c r="B26" s="223" t="s">
        <v>71</v>
      </c>
      <c r="C26" s="218" t="s">
        <v>13</v>
      </c>
      <c r="D26" s="201" t="s">
        <v>13</v>
      </c>
      <c r="E26" s="201" t="s">
        <v>13</v>
      </c>
      <c r="F26" s="201">
        <v>175</v>
      </c>
      <c r="G26" s="201">
        <v>56</v>
      </c>
      <c r="H26" s="201">
        <v>26</v>
      </c>
      <c r="I26" s="201">
        <v>0</v>
      </c>
      <c r="J26" s="201">
        <v>26</v>
      </c>
      <c r="K26" s="201">
        <v>1</v>
      </c>
      <c r="L26" s="201">
        <v>8</v>
      </c>
    </row>
    <row r="27" spans="2:12" ht="20.149999999999999" customHeight="1" x14ac:dyDescent="0.55000000000000004">
      <c r="B27" s="223" t="s">
        <v>72</v>
      </c>
      <c r="C27" s="218" t="s">
        <v>13</v>
      </c>
      <c r="D27" s="201" t="s">
        <v>13</v>
      </c>
      <c r="E27" s="201" t="s">
        <v>13</v>
      </c>
      <c r="F27" s="201">
        <v>167</v>
      </c>
      <c r="G27" s="201" t="s">
        <v>13</v>
      </c>
      <c r="H27" s="201">
        <v>24</v>
      </c>
      <c r="I27" s="201">
        <v>0</v>
      </c>
      <c r="J27" s="201">
        <v>26</v>
      </c>
      <c r="K27" s="201">
        <v>1</v>
      </c>
      <c r="L27" s="201">
        <v>8</v>
      </c>
    </row>
    <row r="28" spans="2:12" ht="20.149999999999999" customHeight="1" x14ac:dyDescent="0.55000000000000004">
      <c r="B28" s="223" t="s">
        <v>73</v>
      </c>
      <c r="C28" s="218">
        <v>0</v>
      </c>
      <c r="D28" s="201">
        <v>1</v>
      </c>
      <c r="E28" s="201">
        <v>0</v>
      </c>
      <c r="F28" s="201">
        <v>0</v>
      </c>
      <c r="G28" s="201">
        <v>0</v>
      </c>
      <c r="H28" s="201">
        <v>0</v>
      </c>
      <c r="I28" s="201">
        <v>1</v>
      </c>
      <c r="J28" s="201">
        <v>0</v>
      </c>
      <c r="K28" s="201">
        <v>1</v>
      </c>
      <c r="L28" s="201">
        <v>0</v>
      </c>
    </row>
    <row r="29" spans="2:12" ht="20.149999999999999" customHeight="1" x14ac:dyDescent="0.55000000000000004">
      <c r="B29" s="223" t="s">
        <v>74</v>
      </c>
      <c r="C29" s="218">
        <v>-78</v>
      </c>
      <c r="D29" s="201">
        <v>1036</v>
      </c>
      <c r="E29" s="201">
        <v>1520</v>
      </c>
      <c r="F29" s="201">
        <v>1706</v>
      </c>
      <c r="G29" s="201">
        <v>1922</v>
      </c>
      <c r="H29" s="201">
        <v>2271</v>
      </c>
      <c r="I29" s="201">
        <v>2472</v>
      </c>
      <c r="J29" s="201">
        <v>2594</v>
      </c>
      <c r="K29" s="201">
        <v>2376</v>
      </c>
      <c r="L29" s="201">
        <v>2072</v>
      </c>
    </row>
    <row r="30" spans="2:12" ht="20.149999999999999" customHeight="1" x14ac:dyDescent="0.55000000000000004">
      <c r="B30" s="223" t="s">
        <v>228</v>
      </c>
      <c r="C30" s="218" t="s">
        <v>13</v>
      </c>
      <c r="D30" s="201">
        <v>-78</v>
      </c>
      <c r="E30" s="201">
        <v>216</v>
      </c>
      <c r="F30" s="201">
        <v>119</v>
      </c>
      <c r="G30" s="201">
        <v>61</v>
      </c>
      <c r="H30" s="201">
        <v>0</v>
      </c>
      <c r="I30" s="201">
        <v>491</v>
      </c>
      <c r="J30" s="201">
        <v>622</v>
      </c>
      <c r="K30" s="201">
        <v>539</v>
      </c>
      <c r="L30" s="201">
        <v>465</v>
      </c>
    </row>
    <row r="31" spans="2:12" ht="20.149999999999999" customHeight="1" x14ac:dyDescent="0.55000000000000004">
      <c r="B31" s="223" t="s">
        <v>75</v>
      </c>
      <c r="C31" s="218">
        <v>-78</v>
      </c>
      <c r="D31" s="201">
        <v>957</v>
      </c>
      <c r="E31" s="201">
        <v>1736</v>
      </c>
      <c r="F31" s="201">
        <v>1825</v>
      </c>
      <c r="G31" s="201">
        <v>1984</v>
      </c>
      <c r="H31" s="201">
        <v>2271</v>
      </c>
      <c r="I31" s="201">
        <v>2964</v>
      </c>
      <c r="J31" s="201">
        <v>3216</v>
      </c>
      <c r="K31" s="201">
        <v>2915</v>
      </c>
      <c r="L31" s="201">
        <v>2538</v>
      </c>
    </row>
    <row r="32" spans="2:12" ht="20.149999999999999" customHeight="1" x14ac:dyDescent="0.55000000000000004">
      <c r="B32" s="202"/>
      <c r="C32" s="202"/>
      <c r="D32" s="202"/>
      <c r="E32" s="202"/>
      <c r="F32" s="202"/>
      <c r="G32" s="202"/>
      <c r="H32" s="202"/>
      <c r="I32" s="202"/>
      <c r="J32" s="202"/>
      <c r="K32" s="202"/>
      <c r="L32" s="202"/>
    </row>
    <row r="37" spans="2:2" ht="20.149999999999999" customHeight="1" x14ac:dyDescent="0.55000000000000004">
      <c r="B37" s="7"/>
    </row>
    <row r="42" spans="2:2" ht="20.149999999999999" customHeight="1" x14ac:dyDescent="0.55000000000000004">
      <c r="B42" s="7"/>
    </row>
    <row r="44" spans="2:2" ht="20.149999999999999" customHeight="1" x14ac:dyDescent="0.55000000000000004">
      <c r="B44" s="7"/>
    </row>
    <row r="45" spans="2:2" ht="20.149999999999999" customHeight="1" x14ac:dyDescent="0.55000000000000004">
      <c r="B45" s="7"/>
    </row>
    <row r="46" spans="2:2" ht="20.149999999999999" customHeight="1" x14ac:dyDescent="0.55000000000000004">
      <c r="B46" s="7"/>
    </row>
    <row r="47" spans="2:2" ht="20.149999999999999" customHeight="1" x14ac:dyDescent="0.55000000000000004">
      <c r="B47" s="7"/>
    </row>
  </sheetData>
  <phoneticPr fontId="2"/>
  <printOptions horizontalCentered="1"/>
  <pageMargins left="0.70866141732283472" right="0.70866141732283472" top="0.74803149606299213" bottom="0.74803149606299213" header="0.31496062992125984" footer="0.31496062992125984"/>
  <pageSetup paperSize="9"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L48"/>
  <sheetViews>
    <sheetView showGridLines="0" view="pageBreakPreview" zoomScale="90" zoomScaleNormal="100" zoomScaleSheetLayoutView="90" workbookViewId="0"/>
  </sheetViews>
  <sheetFormatPr defaultColWidth="15.58203125" defaultRowHeight="20.149999999999999" customHeight="1" x14ac:dyDescent="0.55000000000000004"/>
  <cols>
    <col min="1" max="1" width="3.58203125" style="1" customWidth="1"/>
    <col min="2" max="2" width="45.58203125" style="1" customWidth="1"/>
    <col min="3" max="16384" width="15.58203125" style="1"/>
  </cols>
  <sheetData>
    <row r="2" spans="2:12" ht="20.149999999999999" customHeight="1" x14ac:dyDescent="0.55000000000000004">
      <c r="B2" s="2" t="s">
        <v>76</v>
      </c>
    </row>
    <row r="3" spans="2:12" ht="20.149999999999999" customHeight="1" x14ac:dyDescent="0.55000000000000004">
      <c r="L3" s="3" t="s">
        <v>48</v>
      </c>
    </row>
    <row r="4" spans="2:12" s="5" customFormat="1" ht="20.149999999999999" customHeight="1" x14ac:dyDescent="0.55000000000000004">
      <c r="B4" s="204" t="s">
        <v>49</v>
      </c>
      <c r="C4" s="207" t="s">
        <v>50</v>
      </c>
      <c r="D4" s="207" t="s">
        <v>51</v>
      </c>
      <c r="E4" s="207" t="s">
        <v>52</v>
      </c>
      <c r="F4" s="208">
        <v>4</v>
      </c>
      <c r="G4" s="208">
        <v>5</v>
      </c>
      <c r="H4" s="208">
        <v>6</v>
      </c>
      <c r="I4" s="208">
        <v>7</v>
      </c>
      <c r="J4" s="208">
        <v>8</v>
      </c>
      <c r="K4" s="208">
        <v>9</v>
      </c>
      <c r="L4" s="212">
        <v>10</v>
      </c>
    </row>
    <row r="5" spans="2:12" s="6" customFormat="1" ht="20.149999999999999" customHeight="1" x14ac:dyDescent="0.55000000000000004">
      <c r="B5" s="205" t="s">
        <v>22</v>
      </c>
      <c r="C5" s="209">
        <v>42342</v>
      </c>
      <c r="D5" s="209">
        <v>42675</v>
      </c>
      <c r="E5" s="209">
        <v>42856</v>
      </c>
      <c r="F5" s="209">
        <v>43040</v>
      </c>
      <c r="G5" s="209">
        <v>43221</v>
      </c>
      <c r="H5" s="209">
        <v>43405</v>
      </c>
      <c r="I5" s="209">
        <v>43586</v>
      </c>
      <c r="J5" s="209">
        <v>43770</v>
      </c>
      <c r="K5" s="209">
        <v>43952</v>
      </c>
      <c r="L5" s="213">
        <v>44136</v>
      </c>
    </row>
    <row r="6" spans="2:12" s="6" customFormat="1" ht="20.149999999999999" customHeight="1" x14ac:dyDescent="0.55000000000000004">
      <c r="B6" s="205" t="s">
        <v>23</v>
      </c>
      <c r="C6" s="209">
        <v>42674</v>
      </c>
      <c r="D6" s="209">
        <v>42855</v>
      </c>
      <c r="E6" s="209">
        <v>43039</v>
      </c>
      <c r="F6" s="209">
        <v>43220</v>
      </c>
      <c r="G6" s="209">
        <v>43404</v>
      </c>
      <c r="H6" s="209">
        <v>43585</v>
      </c>
      <c r="I6" s="209">
        <v>43769</v>
      </c>
      <c r="J6" s="209">
        <v>43951</v>
      </c>
      <c r="K6" s="209">
        <v>44135</v>
      </c>
      <c r="L6" s="213">
        <v>44316</v>
      </c>
    </row>
    <row r="7" spans="2:12" ht="20.149999999999999" customHeight="1" x14ac:dyDescent="0.55000000000000004">
      <c r="B7" s="219" t="s">
        <v>78</v>
      </c>
      <c r="C7" s="215">
        <v>67</v>
      </c>
      <c r="D7" s="200">
        <v>5850</v>
      </c>
      <c r="E7" s="200">
        <v>5581</v>
      </c>
      <c r="F7" s="200">
        <v>5359</v>
      </c>
      <c r="G7" s="200">
        <v>5620</v>
      </c>
      <c r="H7" s="200">
        <v>5072</v>
      </c>
      <c r="I7" s="200">
        <v>7809</v>
      </c>
      <c r="J7" s="200">
        <v>5114</v>
      </c>
      <c r="K7" s="200">
        <v>5912</v>
      </c>
      <c r="L7" s="200">
        <v>5707</v>
      </c>
    </row>
    <row r="8" spans="2:12" ht="20.149999999999999" customHeight="1" x14ac:dyDescent="0.55000000000000004">
      <c r="B8" s="220" t="s">
        <v>79</v>
      </c>
      <c r="C8" s="215">
        <v>67</v>
      </c>
      <c r="D8" s="200">
        <v>2149</v>
      </c>
      <c r="E8" s="200">
        <v>3527</v>
      </c>
      <c r="F8" s="200">
        <v>2964</v>
      </c>
      <c r="G8" s="200">
        <v>2958</v>
      </c>
      <c r="H8" s="200">
        <v>2227</v>
      </c>
      <c r="I8" s="200">
        <v>5224</v>
      </c>
      <c r="J8" s="200">
        <v>2391</v>
      </c>
      <c r="K8" s="200">
        <v>3255</v>
      </c>
      <c r="L8" s="200">
        <v>3379</v>
      </c>
    </row>
    <row r="9" spans="2:12" ht="20.149999999999999" customHeight="1" x14ac:dyDescent="0.55000000000000004">
      <c r="B9" s="220" t="s">
        <v>80</v>
      </c>
      <c r="C9" s="215" t="s">
        <v>13</v>
      </c>
      <c r="D9" s="200">
        <v>1768</v>
      </c>
      <c r="E9" s="200">
        <v>1736</v>
      </c>
      <c r="F9" s="200">
        <v>2007</v>
      </c>
      <c r="G9" s="200">
        <v>2264</v>
      </c>
      <c r="H9" s="200">
        <v>2327</v>
      </c>
      <c r="I9" s="200">
        <v>2254</v>
      </c>
      <c r="J9" s="200">
        <v>2395</v>
      </c>
      <c r="K9" s="200">
        <v>2397</v>
      </c>
      <c r="L9" s="200">
        <v>2076</v>
      </c>
    </row>
    <row r="10" spans="2:12" ht="20.149999999999999" customHeight="1" x14ac:dyDescent="0.55000000000000004">
      <c r="B10" s="220" t="s">
        <v>81</v>
      </c>
      <c r="C10" s="215" t="s">
        <v>13</v>
      </c>
      <c r="D10" s="200">
        <v>1794</v>
      </c>
      <c r="E10" s="200">
        <v>128</v>
      </c>
      <c r="F10" s="200" t="s">
        <v>13</v>
      </c>
      <c r="G10" s="200">
        <v>151</v>
      </c>
      <c r="H10" s="200">
        <v>230</v>
      </c>
      <c r="I10" s="200" t="s">
        <v>13</v>
      </c>
      <c r="J10" s="200">
        <v>45</v>
      </c>
      <c r="K10" s="200" t="s">
        <v>13</v>
      </c>
      <c r="L10" s="200" t="s">
        <v>13</v>
      </c>
    </row>
    <row r="11" spans="2:12" ht="20.149999999999999" customHeight="1" x14ac:dyDescent="0.55000000000000004">
      <c r="B11" s="221" t="s">
        <v>69</v>
      </c>
      <c r="C11" s="216" t="s">
        <v>13</v>
      </c>
      <c r="D11" s="198">
        <v>138</v>
      </c>
      <c r="E11" s="198">
        <v>188</v>
      </c>
      <c r="F11" s="198">
        <v>387</v>
      </c>
      <c r="G11" s="198">
        <v>246</v>
      </c>
      <c r="H11" s="198">
        <v>286</v>
      </c>
      <c r="I11" s="198">
        <v>330</v>
      </c>
      <c r="J11" s="198">
        <v>281</v>
      </c>
      <c r="K11" s="198">
        <v>259</v>
      </c>
      <c r="L11" s="198">
        <v>250</v>
      </c>
    </row>
    <row r="12" spans="2:12" ht="20.149999999999999" customHeight="1" x14ac:dyDescent="0.55000000000000004">
      <c r="B12" s="222" t="s">
        <v>82</v>
      </c>
      <c r="C12" s="217">
        <v>13</v>
      </c>
      <c r="D12" s="199">
        <v>102571</v>
      </c>
      <c r="E12" s="199">
        <v>117434</v>
      </c>
      <c r="F12" s="199">
        <v>111662</v>
      </c>
      <c r="G12" s="199">
        <v>126139</v>
      </c>
      <c r="H12" s="199">
        <v>147409</v>
      </c>
      <c r="I12" s="199">
        <v>145232</v>
      </c>
      <c r="J12" s="199">
        <v>155903</v>
      </c>
      <c r="K12" s="199">
        <v>153288</v>
      </c>
      <c r="L12" s="199">
        <v>156087</v>
      </c>
    </row>
    <row r="13" spans="2:12" ht="20.149999999999999" customHeight="1" x14ac:dyDescent="0.55000000000000004">
      <c r="B13" s="220" t="s">
        <v>83</v>
      </c>
      <c r="C13" s="215" t="s">
        <v>13</v>
      </c>
      <c r="D13" s="200">
        <v>102270</v>
      </c>
      <c r="E13" s="200">
        <v>117007</v>
      </c>
      <c r="F13" s="200">
        <v>111245</v>
      </c>
      <c r="G13" s="200">
        <v>125687</v>
      </c>
      <c r="H13" s="200">
        <v>146973</v>
      </c>
      <c r="I13" s="200">
        <v>144685</v>
      </c>
      <c r="J13" s="200">
        <v>155391</v>
      </c>
      <c r="K13" s="200">
        <v>152834</v>
      </c>
      <c r="L13" s="200">
        <v>155684</v>
      </c>
    </row>
    <row r="14" spans="2:12" ht="20.149999999999999" customHeight="1" x14ac:dyDescent="0.55000000000000004">
      <c r="B14" s="221" t="s">
        <v>84</v>
      </c>
      <c r="C14" s="216">
        <v>13</v>
      </c>
      <c r="D14" s="198">
        <v>301</v>
      </c>
      <c r="E14" s="198">
        <v>426</v>
      </c>
      <c r="F14" s="198">
        <v>417</v>
      </c>
      <c r="G14" s="198">
        <v>451</v>
      </c>
      <c r="H14" s="198">
        <v>435</v>
      </c>
      <c r="I14" s="198">
        <v>546</v>
      </c>
      <c r="J14" s="198">
        <v>511</v>
      </c>
      <c r="K14" s="198">
        <v>453</v>
      </c>
      <c r="L14" s="198">
        <v>402</v>
      </c>
    </row>
    <row r="15" spans="2:12" ht="20.149999999999999" customHeight="1" x14ac:dyDescent="0.55000000000000004">
      <c r="B15" s="221" t="s">
        <v>216</v>
      </c>
      <c r="C15" s="216" t="s">
        <v>13</v>
      </c>
      <c r="D15" s="198" t="s">
        <v>13</v>
      </c>
      <c r="E15" s="198" t="s">
        <v>13</v>
      </c>
      <c r="F15" s="198" t="s">
        <v>13</v>
      </c>
      <c r="G15" s="198">
        <v>11</v>
      </c>
      <c r="H15" s="198">
        <v>11</v>
      </c>
      <c r="I15" s="198">
        <v>10</v>
      </c>
      <c r="J15" s="198">
        <v>9</v>
      </c>
      <c r="K15" s="198">
        <v>21</v>
      </c>
      <c r="L15" s="198">
        <v>20</v>
      </c>
    </row>
    <row r="16" spans="2:12" ht="20.149999999999999" customHeight="1" x14ac:dyDescent="0.55000000000000004">
      <c r="B16" s="223" t="s">
        <v>85</v>
      </c>
      <c r="C16" s="218">
        <v>80</v>
      </c>
      <c r="D16" s="201">
        <v>108422</v>
      </c>
      <c r="E16" s="201">
        <v>123015</v>
      </c>
      <c r="F16" s="201">
        <v>117022</v>
      </c>
      <c r="G16" s="201">
        <v>131772</v>
      </c>
      <c r="H16" s="201">
        <v>152493</v>
      </c>
      <c r="I16" s="201">
        <v>153052</v>
      </c>
      <c r="J16" s="201">
        <v>161027</v>
      </c>
      <c r="K16" s="201">
        <v>159222</v>
      </c>
      <c r="L16" s="201">
        <v>161815</v>
      </c>
    </row>
    <row r="17" spans="2:12" ht="20.149999999999999" customHeight="1" x14ac:dyDescent="0.55000000000000004">
      <c r="B17" s="222" t="s">
        <v>86</v>
      </c>
      <c r="C17" s="217">
        <v>9</v>
      </c>
      <c r="D17" s="199">
        <v>7886</v>
      </c>
      <c r="E17" s="199">
        <v>11387</v>
      </c>
      <c r="F17" s="199">
        <v>2907</v>
      </c>
      <c r="G17" s="199">
        <v>1340</v>
      </c>
      <c r="H17" s="199">
        <v>1376</v>
      </c>
      <c r="I17" s="199">
        <v>1733</v>
      </c>
      <c r="J17" s="199">
        <v>5991</v>
      </c>
      <c r="K17" s="199">
        <v>5162</v>
      </c>
      <c r="L17" s="199">
        <v>16611</v>
      </c>
    </row>
    <row r="18" spans="2:12" ht="20.149999999999999" customHeight="1" x14ac:dyDescent="0.55000000000000004">
      <c r="B18" s="220" t="s">
        <v>87</v>
      </c>
      <c r="C18" s="215" t="s">
        <v>13</v>
      </c>
      <c r="D18" s="200">
        <v>196</v>
      </c>
      <c r="E18" s="200">
        <v>387</v>
      </c>
      <c r="F18" s="200">
        <v>906</v>
      </c>
      <c r="G18" s="200">
        <v>405</v>
      </c>
      <c r="H18" s="200">
        <v>338</v>
      </c>
      <c r="I18" s="200">
        <v>383</v>
      </c>
      <c r="J18" s="200">
        <v>345</v>
      </c>
      <c r="K18" s="200">
        <v>808</v>
      </c>
      <c r="L18" s="200">
        <v>695</v>
      </c>
    </row>
    <row r="19" spans="2:12" ht="20.149999999999999" customHeight="1" x14ac:dyDescent="0.55000000000000004">
      <c r="B19" s="220" t="s">
        <v>88</v>
      </c>
      <c r="C19" s="215" t="s">
        <v>13</v>
      </c>
      <c r="D19" s="200">
        <v>7000</v>
      </c>
      <c r="E19" s="200">
        <v>10000</v>
      </c>
      <c r="F19" s="200">
        <v>1000</v>
      </c>
      <c r="G19" s="200" t="s">
        <v>13</v>
      </c>
      <c r="H19" s="200" t="s">
        <v>13</v>
      </c>
      <c r="I19" s="200" t="s">
        <v>13</v>
      </c>
      <c r="J19" s="200">
        <v>3000</v>
      </c>
      <c r="K19" s="200" t="s">
        <v>13</v>
      </c>
      <c r="L19" s="200">
        <v>3000</v>
      </c>
    </row>
    <row r="20" spans="2:12" ht="20.149999999999999" customHeight="1" x14ac:dyDescent="0.55000000000000004">
      <c r="B20" s="220" t="s">
        <v>404</v>
      </c>
      <c r="C20" s="215" t="s">
        <v>13</v>
      </c>
      <c r="D20" s="200" t="s">
        <v>13</v>
      </c>
      <c r="E20" s="200" t="s">
        <v>13</v>
      </c>
      <c r="F20" s="200" t="s">
        <v>13</v>
      </c>
      <c r="G20" s="200" t="s">
        <v>13</v>
      </c>
      <c r="H20" s="200" t="s">
        <v>13</v>
      </c>
      <c r="I20" s="200" t="s">
        <v>13</v>
      </c>
      <c r="J20" s="200">
        <v>1500</v>
      </c>
      <c r="K20" s="200">
        <v>3000</v>
      </c>
      <c r="L20" s="200">
        <v>11500</v>
      </c>
    </row>
    <row r="21" spans="2:12" ht="20.149999999999999" customHeight="1" x14ac:dyDescent="0.55000000000000004">
      <c r="B21" s="220" t="s">
        <v>417</v>
      </c>
      <c r="C21" s="215">
        <v>8</v>
      </c>
      <c r="D21" s="200">
        <v>233</v>
      </c>
      <c r="E21" s="200">
        <v>501</v>
      </c>
      <c r="F21" s="200">
        <v>374</v>
      </c>
      <c r="G21" s="200">
        <v>385</v>
      </c>
      <c r="H21" s="200">
        <v>409</v>
      </c>
      <c r="I21" s="200">
        <v>474</v>
      </c>
      <c r="J21" s="200">
        <v>487</v>
      </c>
      <c r="K21" s="200">
        <v>504</v>
      </c>
      <c r="L21" s="200">
        <v>484</v>
      </c>
    </row>
    <row r="22" spans="2:12" ht="20.149999999999999" customHeight="1" x14ac:dyDescent="0.55000000000000004">
      <c r="B22" s="220" t="s">
        <v>89</v>
      </c>
      <c r="C22" s="215" t="s">
        <v>13</v>
      </c>
      <c r="D22" s="200">
        <v>440</v>
      </c>
      <c r="E22" s="200">
        <v>489</v>
      </c>
      <c r="F22" s="200">
        <v>469</v>
      </c>
      <c r="G22" s="200">
        <v>532</v>
      </c>
      <c r="H22" s="200">
        <v>607</v>
      </c>
      <c r="I22" s="200">
        <v>596</v>
      </c>
      <c r="J22" s="200">
        <v>625</v>
      </c>
      <c r="K22" s="200">
        <v>653</v>
      </c>
      <c r="L22" s="200">
        <v>598</v>
      </c>
    </row>
    <row r="23" spans="2:12" ht="20.149999999999999" customHeight="1" x14ac:dyDescent="0.55000000000000004">
      <c r="B23" s="221" t="s">
        <v>69</v>
      </c>
      <c r="C23" s="216">
        <v>0</v>
      </c>
      <c r="D23" s="198">
        <v>15</v>
      </c>
      <c r="E23" s="198">
        <v>9</v>
      </c>
      <c r="F23" s="198">
        <v>156</v>
      </c>
      <c r="G23" s="198">
        <v>18</v>
      </c>
      <c r="H23" s="198">
        <v>20</v>
      </c>
      <c r="I23" s="198">
        <v>278</v>
      </c>
      <c r="J23" s="198">
        <v>32</v>
      </c>
      <c r="K23" s="198">
        <v>196</v>
      </c>
      <c r="L23" s="198">
        <v>332</v>
      </c>
    </row>
    <row r="24" spans="2:12" ht="20.149999999999999" customHeight="1" x14ac:dyDescent="0.55000000000000004">
      <c r="B24" s="222" t="s">
        <v>90</v>
      </c>
      <c r="C24" s="217" t="s">
        <v>13</v>
      </c>
      <c r="D24" s="199">
        <v>47902</v>
      </c>
      <c r="E24" s="199">
        <v>58334</v>
      </c>
      <c r="F24" s="199">
        <v>60578</v>
      </c>
      <c r="G24" s="199">
        <v>68840</v>
      </c>
      <c r="H24" s="199">
        <v>80262</v>
      </c>
      <c r="I24" s="199">
        <v>80393</v>
      </c>
      <c r="J24" s="199">
        <v>79463</v>
      </c>
      <c r="K24" s="199">
        <v>78631</v>
      </c>
      <c r="L24" s="199">
        <v>70093</v>
      </c>
    </row>
    <row r="25" spans="2:12" ht="20.149999999999999" customHeight="1" x14ac:dyDescent="0.55000000000000004">
      <c r="B25" s="220" t="s">
        <v>217</v>
      </c>
      <c r="C25" s="215" t="s">
        <v>13</v>
      </c>
      <c r="D25" s="200" t="s">
        <v>13</v>
      </c>
      <c r="E25" s="200" t="s">
        <v>13</v>
      </c>
      <c r="F25" s="200" t="s">
        <v>13</v>
      </c>
      <c r="G25" s="200">
        <v>1000</v>
      </c>
      <c r="H25" s="200">
        <v>1000</v>
      </c>
      <c r="I25" s="200">
        <v>1000</v>
      </c>
      <c r="J25" s="200">
        <v>1000</v>
      </c>
      <c r="K25" s="200">
        <v>2000</v>
      </c>
      <c r="L25" s="200">
        <v>2000</v>
      </c>
    </row>
    <row r="26" spans="2:12" ht="20.149999999999999" customHeight="1" x14ac:dyDescent="0.55000000000000004">
      <c r="B26" s="220" t="s">
        <v>91</v>
      </c>
      <c r="C26" s="215" t="s">
        <v>13</v>
      </c>
      <c r="D26" s="200">
        <v>44000</v>
      </c>
      <c r="E26" s="200">
        <v>54000</v>
      </c>
      <c r="F26" s="200">
        <v>56500</v>
      </c>
      <c r="G26" s="200">
        <v>63200</v>
      </c>
      <c r="H26" s="200">
        <v>73700</v>
      </c>
      <c r="I26" s="200">
        <v>73700</v>
      </c>
      <c r="J26" s="200">
        <v>72200</v>
      </c>
      <c r="K26" s="200">
        <v>70700</v>
      </c>
      <c r="L26" s="200">
        <v>62200</v>
      </c>
    </row>
    <row r="27" spans="2:12" ht="20.149999999999999" customHeight="1" x14ac:dyDescent="0.55000000000000004">
      <c r="B27" s="220" t="s">
        <v>501</v>
      </c>
      <c r="C27" s="215" t="s">
        <v>13</v>
      </c>
      <c r="D27" s="215" t="s">
        <v>13</v>
      </c>
      <c r="E27" s="215" t="s">
        <v>13</v>
      </c>
      <c r="F27" s="215" t="s">
        <v>13</v>
      </c>
      <c r="G27" s="215" t="s">
        <v>13</v>
      </c>
      <c r="H27" s="215" t="s">
        <v>13</v>
      </c>
      <c r="I27" s="215" t="s">
        <v>13</v>
      </c>
      <c r="J27" s="215" t="s">
        <v>13</v>
      </c>
      <c r="K27" s="215" t="s">
        <v>13</v>
      </c>
      <c r="L27" s="200">
        <v>143</v>
      </c>
    </row>
    <row r="28" spans="2:12" ht="20.149999999999999" customHeight="1" x14ac:dyDescent="0.55000000000000004">
      <c r="B28" s="220" t="s">
        <v>500</v>
      </c>
      <c r="C28" s="215" t="s">
        <v>13</v>
      </c>
      <c r="D28" s="200">
        <v>3685</v>
      </c>
      <c r="E28" s="200">
        <v>4215</v>
      </c>
      <c r="F28" s="200">
        <v>4016</v>
      </c>
      <c r="G28" s="200">
        <v>4640</v>
      </c>
      <c r="H28" s="200">
        <v>5070</v>
      </c>
      <c r="I28" s="200">
        <v>5072</v>
      </c>
      <c r="J28" s="200">
        <v>5724</v>
      </c>
      <c r="K28" s="200">
        <v>5466</v>
      </c>
      <c r="L28" s="200">
        <v>5270</v>
      </c>
    </row>
    <row r="29" spans="2:12" ht="20.149999999999999" customHeight="1" x14ac:dyDescent="0.55000000000000004">
      <c r="B29" s="221" t="s">
        <v>92</v>
      </c>
      <c r="C29" s="216" t="s">
        <v>13</v>
      </c>
      <c r="D29" s="198">
        <v>216</v>
      </c>
      <c r="E29" s="198">
        <v>119</v>
      </c>
      <c r="F29" s="198">
        <v>61</v>
      </c>
      <c r="G29" s="198" t="s">
        <v>13</v>
      </c>
      <c r="H29" s="198">
        <v>491</v>
      </c>
      <c r="I29" s="198">
        <v>621</v>
      </c>
      <c r="J29" s="198">
        <v>538</v>
      </c>
      <c r="K29" s="198">
        <v>464</v>
      </c>
      <c r="L29" s="198">
        <v>480</v>
      </c>
    </row>
    <row r="30" spans="2:12" ht="20.149999999999999" customHeight="1" x14ac:dyDescent="0.55000000000000004">
      <c r="B30" s="223" t="s">
        <v>93</v>
      </c>
      <c r="C30" s="218">
        <v>9</v>
      </c>
      <c r="D30" s="201">
        <v>55788</v>
      </c>
      <c r="E30" s="201">
        <v>69722</v>
      </c>
      <c r="F30" s="201">
        <v>63485</v>
      </c>
      <c r="G30" s="201">
        <v>70181</v>
      </c>
      <c r="H30" s="201">
        <v>81639</v>
      </c>
      <c r="I30" s="201">
        <v>82126</v>
      </c>
      <c r="J30" s="201">
        <v>85454</v>
      </c>
      <c r="K30" s="201">
        <v>83794</v>
      </c>
      <c r="L30" s="201">
        <v>86704</v>
      </c>
    </row>
    <row r="31" spans="2:12" ht="20.149999999999999" customHeight="1" x14ac:dyDescent="0.55000000000000004">
      <c r="B31" s="222" t="s">
        <v>94</v>
      </c>
      <c r="C31" s="217">
        <v>71</v>
      </c>
      <c r="D31" s="199">
        <v>52850</v>
      </c>
      <c r="E31" s="199">
        <v>53412</v>
      </c>
      <c r="F31" s="199">
        <v>53598</v>
      </c>
      <c r="G31" s="199">
        <v>61579</v>
      </c>
      <c r="H31" s="199">
        <v>71346</v>
      </c>
      <c r="I31" s="199">
        <v>71547</v>
      </c>
      <c r="J31" s="199">
        <v>76111</v>
      </c>
      <c r="K31" s="199">
        <v>75893</v>
      </c>
      <c r="L31" s="199">
        <v>75590</v>
      </c>
    </row>
    <row r="32" spans="2:12" ht="20.149999999999999" customHeight="1" x14ac:dyDescent="0.55000000000000004">
      <c r="B32" s="220" t="s">
        <v>95</v>
      </c>
      <c r="C32" s="215">
        <v>150</v>
      </c>
      <c r="D32" s="200">
        <v>51892</v>
      </c>
      <c r="E32" s="200">
        <v>51676</v>
      </c>
      <c r="F32" s="200">
        <v>51773</v>
      </c>
      <c r="G32" s="200">
        <v>59595</v>
      </c>
      <c r="H32" s="200">
        <v>69074</v>
      </c>
      <c r="I32" s="200">
        <v>68582</v>
      </c>
      <c r="J32" s="200">
        <v>72894</v>
      </c>
      <c r="K32" s="200">
        <v>72977</v>
      </c>
      <c r="L32" s="200">
        <v>73052</v>
      </c>
    </row>
    <row r="33" spans="2:12" ht="20.149999999999999" customHeight="1" x14ac:dyDescent="0.55000000000000004">
      <c r="B33" s="221" t="s">
        <v>96</v>
      </c>
      <c r="C33" s="216">
        <v>-78</v>
      </c>
      <c r="D33" s="198">
        <v>957</v>
      </c>
      <c r="E33" s="198">
        <v>1736</v>
      </c>
      <c r="F33" s="198">
        <v>1825</v>
      </c>
      <c r="G33" s="198">
        <v>1984</v>
      </c>
      <c r="H33" s="198">
        <v>2271</v>
      </c>
      <c r="I33" s="198">
        <v>2964</v>
      </c>
      <c r="J33" s="198">
        <v>3216</v>
      </c>
      <c r="K33" s="198">
        <v>2915</v>
      </c>
      <c r="L33" s="198">
        <v>2538</v>
      </c>
    </row>
    <row r="34" spans="2:12" ht="20.149999999999999" customHeight="1" x14ac:dyDescent="0.55000000000000004">
      <c r="B34" s="223" t="s">
        <v>97</v>
      </c>
      <c r="C34" s="218" t="s">
        <v>13</v>
      </c>
      <c r="D34" s="201">
        <v>-216</v>
      </c>
      <c r="E34" s="201">
        <v>-119</v>
      </c>
      <c r="F34" s="201">
        <v>-61</v>
      </c>
      <c r="G34" s="201">
        <v>11</v>
      </c>
      <c r="H34" s="201">
        <v>-491</v>
      </c>
      <c r="I34" s="201">
        <v>-621</v>
      </c>
      <c r="J34" s="201">
        <v>-538</v>
      </c>
      <c r="K34" s="201">
        <v>-464</v>
      </c>
      <c r="L34" s="201">
        <v>-480</v>
      </c>
    </row>
    <row r="35" spans="2:12" ht="20.149999999999999" customHeight="1" x14ac:dyDescent="0.55000000000000004">
      <c r="B35" s="223" t="s">
        <v>98</v>
      </c>
      <c r="C35" s="218">
        <v>71</v>
      </c>
      <c r="D35" s="201">
        <v>52633</v>
      </c>
      <c r="E35" s="201">
        <v>53293</v>
      </c>
      <c r="F35" s="201">
        <v>53536</v>
      </c>
      <c r="G35" s="201">
        <v>61590</v>
      </c>
      <c r="H35" s="201">
        <v>70854</v>
      </c>
      <c r="I35" s="201">
        <v>70925</v>
      </c>
      <c r="J35" s="201">
        <v>75572</v>
      </c>
      <c r="K35" s="201">
        <v>75428</v>
      </c>
      <c r="L35" s="201">
        <v>75110</v>
      </c>
    </row>
    <row r="36" spans="2:12" ht="20.149999999999999" customHeight="1" x14ac:dyDescent="0.55000000000000004">
      <c r="B36" s="223" t="s">
        <v>99</v>
      </c>
      <c r="C36" s="218">
        <v>80</v>
      </c>
      <c r="D36" s="201">
        <v>108422</v>
      </c>
      <c r="E36" s="201">
        <v>123015</v>
      </c>
      <c r="F36" s="201">
        <v>117022</v>
      </c>
      <c r="G36" s="201">
        <v>131772</v>
      </c>
      <c r="H36" s="201">
        <v>152493</v>
      </c>
      <c r="I36" s="201">
        <v>153052</v>
      </c>
      <c r="J36" s="201">
        <v>161027</v>
      </c>
      <c r="K36" s="201">
        <v>159222</v>
      </c>
      <c r="L36" s="201">
        <v>161815</v>
      </c>
    </row>
    <row r="37" spans="2:12" ht="20.149999999999999" customHeight="1" x14ac:dyDescent="0.55000000000000004">
      <c r="B37" s="202"/>
      <c r="C37" s="202"/>
      <c r="D37" s="202"/>
      <c r="E37" s="202"/>
      <c r="F37" s="202"/>
      <c r="G37" s="202"/>
      <c r="H37" s="202"/>
      <c r="I37" s="202"/>
      <c r="J37" s="202"/>
      <c r="K37" s="202"/>
      <c r="L37" s="202"/>
    </row>
    <row r="38" spans="2:12" ht="20.149999999999999" customHeight="1" x14ac:dyDescent="0.55000000000000004">
      <c r="B38" s="7"/>
    </row>
    <row r="43" spans="2:12" ht="20.149999999999999" customHeight="1" x14ac:dyDescent="0.55000000000000004">
      <c r="B43" s="7"/>
    </row>
    <row r="45" spans="2:12" ht="20.149999999999999" customHeight="1" x14ac:dyDescent="0.55000000000000004">
      <c r="B45" s="7"/>
    </row>
    <row r="46" spans="2:12" ht="20.149999999999999" customHeight="1" x14ac:dyDescent="0.55000000000000004">
      <c r="B46" s="7"/>
    </row>
    <row r="47" spans="2:12" ht="20.149999999999999" customHeight="1" x14ac:dyDescent="0.55000000000000004">
      <c r="B47" s="7"/>
    </row>
    <row r="48" spans="2:12" ht="20.149999999999999" customHeight="1" x14ac:dyDescent="0.55000000000000004">
      <c r="B48" s="7"/>
    </row>
  </sheetData>
  <phoneticPr fontId="2"/>
  <printOptions horizontalCentered="1"/>
  <pageMargins left="0.7" right="0.7" top="0.75" bottom="0.75" header="0.3" footer="0.3"/>
  <pageSetup paperSize="9" scale="5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L46"/>
  <sheetViews>
    <sheetView showGridLines="0" view="pageBreakPreview" zoomScale="90" zoomScaleNormal="100" zoomScaleSheetLayoutView="90" workbookViewId="0"/>
  </sheetViews>
  <sheetFormatPr defaultColWidth="15.58203125" defaultRowHeight="20.149999999999999" customHeight="1" x14ac:dyDescent="0.55000000000000004"/>
  <cols>
    <col min="1" max="1" width="3.58203125" style="1" customWidth="1"/>
    <col min="2" max="2" width="58.58203125" style="1" customWidth="1"/>
    <col min="3" max="16384" width="15.58203125" style="1"/>
  </cols>
  <sheetData>
    <row r="2" spans="2:12" ht="20.149999999999999" customHeight="1" x14ac:dyDescent="0.55000000000000004">
      <c r="B2" s="224" t="s">
        <v>100</v>
      </c>
    </row>
    <row r="3" spans="2:12" ht="20.149999999999999" customHeight="1" x14ac:dyDescent="0.55000000000000004">
      <c r="L3" s="3" t="s">
        <v>48</v>
      </c>
    </row>
    <row r="4" spans="2:12" s="5" customFormat="1" ht="20.149999999999999" customHeight="1" x14ac:dyDescent="0.55000000000000004">
      <c r="B4" s="204" t="s">
        <v>49</v>
      </c>
      <c r="C4" s="207" t="s">
        <v>50</v>
      </c>
      <c r="D4" s="207" t="s">
        <v>51</v>
      </c>
      <c r="E4" s="207" t="s">
        <v>52</v>
      </c>
      <c r="F4" s="208">
        <v>4</v>
      </c>
      <c r="G4" s="208">
        <v>5</v>
      </c>
      <c r="H4" s="208">
        <v>6</v>
      </c>
      <c r="I4" s="208">
        <v>7</v>
      </c>
      <c r="J4" s="208">
        <v>8</v>
      </c>
      <c r="K4" s="208">
        <v>9</v>
      </c>
      <c r="L4" s="212">
        <v>10</v>
      </c>
    </row>
    <row r="5" spans="2:12" s="6" customFormat="1" ht="20.149999999999999" customHeight="1" x14ac:dyDescent="0.55000000000000004">
      <c r="B5" s="205" t="s">
        <v>22</v>
      </c>
      <c r="C5" s="209">
        <v>42342</v>
      </c>
      <c r="D5" s="209">
        <v>42675</v>
      </c>
      <c r="E5" s="209">
        <v>42856</v>
      </c>
      <c r="F5" s="209">
        <v>43040</v>
      </c>
      <c r="G5" s="209">
        <v>43221</v>
      </c>
      <c r="H5" s="209">
        <v>43405</v>
      </c>
      <c r="I5" s="209">
        <v>43586</v>
      </c>
      <c r="J5" s="209">
        <v>43770</v>
      </c>
      <c r="K5" s="209">
        <v>43952</v>
      </c>
      <c r="L5" s="213">
        <v>44136</v>
      </c>
    </row>
    <row r="6" spans="2:12" s="6" customFormat="1" ht="20.149999999999999" customHeight="1" x14ac:dyDescent="0.55000000000000004">
      <c r="B6" s="205" t="s">
        <v>23</v>
      </c>
      <c r="C6" s="209">
        <v>42674</v>
      </c>
      <c r="D6" s="209">
        <v>42855</v>
      </c>
      <c r="E6" s="209">
        <v>43039</v>
      </c>
      <c r="F6" s="209">
        <v>43220</v>
      </c>
      <c r="G6" s="209">
        <v>43404</v>
      </c>
      <c r="H6" s="209">
        <v>43585</v>
      </c>
      <c r="I6" s="209">
        <v>43769</v>
      </c>
      <c r="J6" s="209">
        <v>43951</v>
      </c>
      <c r="K6" s="209">
        <v>44135</v>
      </c>
      <c r="L6" s="213">
        <v>44316</v>
      </c>
    </row>
    <row r="7" spans="2:12" ht="20.149999999999999" customHeight="1" x14ac:dyDescent="0.55000000000000004">
      <c r="B7" s="225" t="s">
        <v>101</v>
      </c>
      <c r="C7" s="215">
        <v>-69</v>
      </c>
      <c r="D7" s="200">
        <v>109</v>
      </c>
      <c r="E7" s="200">
        <v>3587</v>
      </c>
      <c r="F7" s="200">
        <v>14227</v>
      </c>
      <c r="G7" s="200">
        <v>2307</v>
      </c>
      <c r="H7" s="200">
        <v>2775</v>
      </c>
      <c r="I7" s="200">
        <v>5498</v>
      </c>
      <c r="J7" s="200">
        <v>5881</v>
      </c>
      <c r="K7" s="200">
        <v>6160</v>
      </c>
      <c r="L7" s="200">
        <v>9273</v>
      </c>
    </row>
    <row r="8" spans="2:12" ht="20.149999999999999" customHeight="1" x14ac:dyDescent="0.55000000000000004">
      <c r="B8" s="220" t="s">
        <v>102</v>
      </c>
      <c r="C8" s="215">
        <v>-78</v>
      </c>
      <c r="D8" s="200">
        <v>1037</v>
      </c>
      <c r="E8" s="200">
        <v>1520</v>
      </c>
      <c r="F8" s="200">
        <v>1707</v>
      </c>
      <c r="G8" s="200">
        <v>1923</v>
      </c>
      <c r="H8" s="200">
        <v>2272</v>
      </c>
      <c r="I8" s="200">
        <v>2474</v>
      </c>
      <c r="J8" s="200">
        <v>2595</v>
      </c>
      <c r="K8" s="200">
        <v>2378</v>
      </c>
      <c r="L8" s="200">
        <v>2073</v>
      </c>
    </row>
    <row r="9" spans="2:12" ht="20.149999999999999" customHeight="1" x14ac:dyDescent="0.55000000000000004">
      <c r="B9" s="220" t="s">
        <v>34</v>
      </c>
      <c r="C9" s="215" t="s">
        <v>13</v>
      </c>
      <c r="D9" s="200">
        <v>294</v>
      </c>
      <c r="E9" s="200">
        <v>362</v>
      </c>
      <c r="F9" s="200">
        <v>412</v>
      </c>
      <c r="G9" s="200">
        <v>453</v>
      </c>
      <c r="H9" s="200">
        <v>553</v>
      </c>
      <c r="I9" s="200">
        <v>564</v>
      </c>
      <c r="J9" s="200">
        <v>590</v>
      </c>
      <c r="K9" s="200">
        <v>611</v>
      </c>
      <c r="L9" s="200">
        <v>602</v>
      </c>
    </row>
    <row r="10" spans="2:12" ht="20.149999999999999" customHeight="1" x14ac:dyDescent="0.55000000000000004">
      <c r="B10" s="220" t="s">
        <v>103</v>
      </c>
      <c r="C10" s="215" t="s">
        <v>13</v>
      </c>
      <c r="D10" s="200">
        <v>126</v>
      </c>
      <c r="E10" s="200" t="s">
        <v>13</v>
      </c>
      <c r="F10" s="200" t="s">
        <v>13</v>
      </c>
      <c r="G10" s="200">
        <v>44</v>
      </c>
      <c r="H10" s="200">
        <v>18</v>
      </c>
      <c r="I10" s="200" t="s">
        <v>13</v>
      </c>
      <c r="J10" s="200">
        <v>25</v>
      </c>
      <c r="K10" s="200" t="s">
        <v>13</v>
      </c>
      <c r="L10" s="200" t="s">
        <v>13</v>
      </c>
    </row>
    <row r="11" spans="2:12" ht="20.149999999999999" customHeight="1" x14ac:dyDescent="0.55000000000000004">
      <c r="B11" s="220" t="s">
        <v>67</v>
      </c>
      <c r="C11" s="215" t="s">
        <v>13</v>
      </c>
      <c r="D11" s="200">
        <v>85</v>
      </c>
      <c r="E11" s="200">
        <v>119</v>
      </c>
      <c r="F11" s="200">
        <v>152</v>
      </c>
      <c r="G11" s="200">
        <v>168</v>
      </c>
      <c r="H11" s="200">
        <v>196</v>
      </c>
      <c r="I11" s="200">
        <v>199</v>
      </c>
      <c r="J11" s="200">
        <v>199</v>
      </c>
      <c r="K11" s="200">
        <v>206</v>
      </c>
      <c r="L11" s="200">
        <v>203</v>
      </c>
    </row>
    <row r="12" spans="2:12" ht="20.149999999999999" customHeight="1" x14ac:dyDescent="0.55000000000000004">
      <c r="B12" s="220" t="s">
        <v>503</v>
      </c>
      <c r="C12" s="215" t="s">
        <v>13</v>
      </c>
      <c r="D12" s="200" t="s">
        <v>13</v>
      </c>
      <c r="E12" s="200" t="s">
        <v>13</v>
      </c>
      <c r="F12" s="200" t="s">
        <v>13</v>
      </c>
      <c r="G12" s="200" t="s">
        <v>13</v>
      </c>
      <c r="H12" s="200" t="s">
        <v>13</v>
      </c>
      <c r="I12" s="200" t="s">
        <v>13</v>
      </c>
      <c r="J12" s="200" t="s">
        <v>13</v>
      </c>
      <c r="K12" s="200" t="s">
        <v>13</v>
      </c>
      <c r="L12" s="200">
        <v>24</v>
      </c>
    </row>
    <row r="13" spans="2:12" ht="20.149999999999999" customHeight="1" x14ac:dyDescent="0.55000000000000004">
      <c r="B13" s="220" t="s">
        <v>104</v>
      </c>
      <c r="C13" s="215" t="s">
        <v>13</v>
      </c>
      <c r="D13" s="200" t="s">
        <v>13</v>
      </c>
      <c r="E13" s="200" t="s">
        <v>13</v>
      </c>
      <c r="F13" s="200">
        <v>151</v>
      </c>
      <c r="G13" s="200" t="s">
        <v>13</v>
      </c>
      <c r="H13" s="200">
        <v>24</v>
      </c>
      <c r="I13" s="200">
        <v>0</v>
      </c>
      <c r="J13" s="200">
        <v>26</v>
      </c>
      <c r="K13" s="200">
        <v>1</v>
      </c>
      <c r="L13" s="200">
        <v>8</v>
      </c>
    </row>
    <row r="14" spans="2:12" ht="20.149999999999999" customHeight="1" x14ac:dyDescent="0.55000000000000004">
      <c r="B14" s="220" t="s">
        <v>105</v>
      </c>
      <c r="C14" s="215" t="s">
        <v>13</v>
      </c>
      <c r="D14" s="200">
        <v>-77</v>
      </c>
      <c r="E14" s="200">
        <v>-21</v>
      </c>
      <c r="F14" s="200">
        <v>-23</v>
      </c>
      <c r="G14" s="200">
        <v>-26</v>
      </c>
      <c r="H14" s="200">
        <v>-17</v>
      </c>
      <c r="I14" s="200">
        <v>-2</v>
      </c>
      <c r="J14" s="200">
        <v>38</v>
      </c>
      <c r="K14" s="200">
        <v>3</v>
      </c>
      <c r="L14" s="200">
        <v>9</v>
      </c>
    </row>
    <row r="15" spans="2:12" ht="20.149999999999999" customHeight="1" x14ac:dyDescent="0.55000000000000004">
      <c r="B15" s="220" t="s">
        <v>106</v>
      </c>
      <c r="C15" s="215" t="s">
        <v>13</v>
      </c>
      <c r="D15" s="200" t="s">
        <v>13</v>
      </c>
      <c r="E15" s="200" t="s">
        <v>13</v>
      </c>
      <c r="F15" s="200">
        <v>-151</v>
      </c>
      <c r="G15" s="200">
        <v>151</v>
      </c>
      <c r="H15" s="200" t="s">
        <v>13</v>
      </c>
      <c r="I15" s="200" t="s">
        <v>13</v>
      </c>
      <c r="J15" s="200" t="s">
        <v>13</v>
      </c>
      <c r="K15" s="200" t="s">
        <v>13</v>
      </c>
      <c r="L15" s="200" t="s">
        <v>13</v>
      </c>
    </row>
    <row r="16" spans="2:12" ht="20.149999999999999" customHeight="1" x14ac:dyDescent="0.55000000000000004">
      <c r="B16" s="220" t="s">
        <v>107</v>
      </c>
      <c r="C16" s="215" t="s">
        <v>13</v>
      </c>
      <c r="D16" s="200">
        <v>-61</v>
      </c>
      <c r="E16" s="200">
        <v>-28</v>
      </c>
      <c r="F16" s="200">
        <v>-13</v>
      </c>
      <c r="G16" s="200">
        <v>5</v>
      </c>
      <c r="H16" s="200">
        <v>-23</v>
      </c>
      <c r="I16" s="200">
        <v>-12</v>
      </c>
      <c r="J16" s="200">
        <v>-1</v>
      </c>
      <c r="K16" s="200">
        <v>2</v>
      </c>
      <c r="L16" s="200">
        <v>0</v>
      </c>
    </row>
    <row r="17" spans="2:12" ht="20.149999999999999" customHeight="1" x14ac:dyDescent="0.55000000000000004">
      <c r="B17" s="220" t="s">
        <v>108</v>
      </c>
      <c r="C17" s="215" t="s">
        <v>13</v>
      </c>
      <c r="D17" s="200">
        <v>-1794</v>
      </c>
      <c r="E17" s="200">
        <v>1666</v>
      </c>
      <c r="F17" s="200">
        <v>128</v>
      </c>
      <c r="G17" s="200">
        <v>-151</v>
      </c>
      <c r="H17" s="200">
        <v>-78</v>
      </c>
      <c r="I17" s="200">
        <v>230</v>
      </c>
      <c r="J17" s="200">
        <v>-45</v>
      </c>
      <c r="K17" s="200">
        <v>89</v>
      </c>
      <c r="L17" s="200" t="s">
        <v>13</v>
      </c>
    </row>
    <row r="18" spans="2:12" ht="20.149999999999999" customHeight="1" x14ac:dyDescent="0.55000000000000004">
      <c r="B18" s="220" t="s">
        <v>109</v>
      </c>
      <c r="C18" s="215" t="s">
        <v>13</v>
      </c>
      <c r="D18" s="200">
        <v>181</v>
      </c>
      <c r="E18" s="200">
        <v>-100</v>
      </c>
      <c r="F18" s="200">
        <v>267</v>
      </c>
      <c r="G18" s="200">
        <v>-41</v>
      </c>
      <c r="H18" s="200">
        <v>-81</v>
      </c>
      <c r="I18" s="200">
        <v>74</v>
      </c>
      <c r="J18" s="200">
        <v>-120</v>
      </c>
      <c r="K18" s="200">
        <v>225</v>
      </c>
      <c r="L18" s="200">
        <v>-26</v>
      </c>
    </row>
    <row r="19" spans="2:12" ht="20.149999999999999" customHeight="1" x14ac:dyDescent="0.55000000000000004">
      <c r="B19" s="220" t="s">
        <v>110</v>
      </c>
      <c r="C19" s="215">
        <v>8</v>
      </c>
      <c r="D19" s="200">
        <v>224</v>
      </c>
      <c r="E19" s="200">
        <v>267</v>
      </c>
      <c r="F19" s="200">
        <v>-126</v>
      </c>
      <c r="G19" s="200">
        <v>10</v>
      </c>
      <c r="H19" s="200">
        <v>24</v>
      </c>
      <c r="I19" s="200">
        <v>64</v>
      </c>
      <c r="J19" s="200">
        <v>13</v>
      </c>
      <c r="K19" s="200">
        <v>16</v>
      </c>
      <c r="L19" s="200">
        <v>-19</v>
      </c>
    </row>
    <row r="20" spans="2:12" ht="20.149999999999999" customHeight="1" x14ac:dyDescent="0.55000000000000004">
      <c r="B20" s="220" t="s">
        <v>111</v>
      </c>
      <c r="C20" s="215" t="s">
        <v>13</v>
      </c>
      <c r="D20" s="200" t="s">
        <v>13</v>
      </c>
      <c r="E20" s="200" t="s">
        <v>13</v>
      </c>
      <c r="F20" s="200">
        <v>140</v>
      </c>
      <c r="G20" s="200">
        <v>-140</v>
      </c>
      <c r="H20" s="200" t="s">
        <v>13</v>
      </c>
      <c r="I20" s="200">
        <v>260</v>
      </c>
      <c r="J20" s="200">
        <v>-260</v>
      </c>
      <c r="K20" s="200">
        <v>135</v>
      </c>
      <c r="L20" s="200">
        <v>134</v>
      </c>
    </row>
    <row r="21" spans="2:12" ht="20.149999999999999" customHeight="1" x14ac:dyDescent="0.55000000000000004">
      <c r="B21" s="220" t="s">
        <v>112</v>
      </c>
      <c r="C21" s="215" t="s">
        <v>13</v>
      </c>
      <c r="D21" s="200">
        <v>440</v>
      </c>
      <c r="E21" s="200">
        <v>49</v>
      </c>
      <c r="F21" s="200">
        <v>-20</v>
      </c>
      <c r="G21" s="200">
        <v>62</v>
      </c>
      <c r="H21" s="200">
        <v>75</v>
      </c>
      <c r="I21" s="200">
        <v>-11</v>
      </c>
      <c r="J21" s="200">
        <v>29</v>
      </c>
      <c r="K21" s="200">
        <v>27</v>
      </c>
      <c r="L21" s="200">
        <v>-54</v>
      </c>
    </row>
    <row r="22" spans="2:12" ht="20.149999999999999" customHeight="1" x14ac:dyDescent="0.55000000000000004">
      <c r="B22" s="220" t="s">
        <v>113</v>
      </c>
      <c r="C22" s="215" t="s">
        <v>13</v>
      </c>
      <c r="D22" s="200">
        <v>-278</v>
      </c>
      <c r="E22" s="200">
        <v>-114</v>
      </c>
      <c r="F22" s="200">
        <v>15</v>
      </c>
      <c r="G22" s="200">
        <v>7</v>
      </c>
      <c r="H22" s="200">
        <v>4</v>
      </c>
      <c r="I22" s="200">
        <v>-109</v>
      </c>
      <c r="J22" s="200">
        <v>45</v>
      </c>
      <c r="K22" s="200">
        <v>55</v>
      </c>
      <c r="L22" s="200">
        <v>55</v>
      </c>
    </row>
    <row r="23" spans="2:12" ht="20.149999999999999" customHeight="1" x14ac:dyDescent="0.55000000000000004">
      <c r="B23" s="220" t="s">
        <v>114</v>
      </c>
      <c r="C23" s="215" t="s">
        <v>13</v>
      </c>
      <c r="D23" s="200" t="s">
        <v>13</v>
      </c>
      <c r="E23" s="200" t="s">
        <v>13</v>
      </c>
      <c r="F23" s="200">
        <v>11748</v>
      </c>
      <c r="G23" s="200" t="s">
        <v>13</v>
      </c>
      <c r="H23" s="200" t="s">
        <v>13</v>
      </c>
      <c r="I23" s="200">
        <v>1997</v>
      </c>
      <c r="J23" s="200">
        <v>2919</v>
      </c>
      <c r="K23" s="200">
        <v>2613</v>
      </c>
      <c r="L23" s="200">
        <v>6465</v>
      </c>
    </row>
    <row r="24" spans="2:12" ht="20.149999999999999" customHeight="1" x14ac:dyDescent="0.55000000000000004">
      <c r="B24" s="220" t="s">
        <v>115</v>
      </c>
      <c r="C24" s="215">
        <v>0</v>
      </c>
      <c r="D24" s="200">
        <v>12</v>
      </c>
      <c r="E24" s="200">
        <v>-12</v>
      </c>
      <c r="F24" s="200">
        <v>-11</v>
      </c>
      <c r="G24" s="200">
        <v>11</v>
      </c>
      <c r="H24" s="200">
        <v>-2</v>
      </c>
      <c r="I24" s="200">
        <v>-28</v>
      </c>
      <c r="J24" s="200">
        <v>26</v>
      </c>
      <c r="K24" s="200">
        <v>0</v>
      </c>
      <c r="L24" s="200">
        <v>1</v>
      </c>
    </row>
    <row r="25" spans="2:12" ht="20.149999999999999" customHeight="1" x14ac:dyDescent="0.55000000000000004">
      <c r="B25" s="221" t="s">
        <v>116</v>
      </c>
      <c r="C25" s="216" t="s">
        <v>13</v>
      </c>
      <c r="D25" s="198">
        <v>-83</v>
      </c>
      <c r="E25" s="198">
        <v>-119</v>
      </c>
      <c r="F25" s="198">
        <v>-149</v>
      </c>
      <c r="G25" s="198">
        <v>-171</v>
      </c>
      <c r="H25" s="198">
        <v>-192</v>
      </c>
      <c r="I25" s="198">
        <v>-204</v>
      </c>
      <c r="J25" s="198">
        <v>-199</v>
      </c>
      <c r="K25" s="198">
        <v>-205</v>
      </c>
      <c r="L25" s="198">
        <v>-204</v>
      </c>
    </row>
    <row r="26" spans="2:12" ht="20.149999999999999" customHeight="1" x14ac:dyDescent="0.55000000000000004">
      <c r="B26" s="226" t="s">
        <v>117</v>
      </c>
      <c r="C26" s="217">
        <v>-13</v>
      </c>
      <c r="D26" s="199">
        <v>-99080</v>
      </c>
      <c r="E26" s="199">
        <v>-14265</v>
      </c>
      <c r="F26" s="199">
        <v>-6502</v>
      </c>
      <c r="G26" s="199">
        <v>-14762</v>
      </c>
      <c r="H26" s="199">
        <v>-21419</v>
      </c>
      <c r="I26" s="199">
        <v>-303</v>
      </c>
      <c r="J26" s="199">
        <v>-13519</v>
      </c>
      <c r="K26" s="199">
        <v>-686</v>
      </c>
      <c r="L26" s="199">
        <v>-10096</v>
      </c>
    </row>
    <row r="27" spans="2:12" ht="20.149999999999999" customHeight="1" x14ac:dyDescent="0.55000000000000004">
      <c r="B27" s="225" t="s">
        <v>504</v>
      </c>
      <c r="C27" s="215" t="s">
        <v>13</v>
      </c>
      <c r="D27" s="200" t="s">
        <v>13</v>
      </c>
      <c r="E27" s="200" t="s">
        <v>13</v>
      </c>
      <c r="F27" s="200" t="s">
        <v>13</v>
      </c>
      <c r="G27" s="200" t="s">
        <v>13</v>
      </c>
      <c r="H27" s="200" t="s">
        <v>13</v>
      </c>
      <c r="I27" s="200" t="s">
        <v>13</v>
      </c>
      <c r="J27" s="200" t="s">
        <v>13</v>
      </c>
      <c r="K27" s="200" t="s">
        <v>13</v>
      </c>
      <c r="L27" s="200">
        <v>-4655</v>
      </c>
    </row>
    <row r="28" spans="2:12" ht="20.149999999999999" customHeight="1" x14ac:dyDescent="0.55000000000000004">
      <c r="B28" s="220" t="s">
        <v>118</v>
      </c>
      <c r="C28" s="215" t="s">
        <v>13</v>
      </c>
      <c r="D28" s="200">
        <v>-102549</v>
      </c>
      <c r="E28" s="200">
        <v>-14808</v>
      </c>
      <c r="F28" s="200">
        <v>-6296</v>
      </c>
      <c r="G28" s="200">
        <v>-15355</v>
      </c>
      <c r="H28" s="200">
        <v>-21849</v>
      </c>
      <c r="I28" s="200">
        <v>-304</v>
      </c>
      <c r="J28" s="200">
        <v>-14159</v>
      </c>
      <c r="K28" s="200">
        <v>-431</v>
      </c>
      <c r="L28" s="200">
        <v>-5379</v>
      </c>
    </row>
    <row r="29" spans="2:12" ht="20.149999999999999" customHeight="1" x14ac:dyDescent="0.55000000000000004">
      <c r="B29" s="221" t="s">
        <v>119</v>
      </c>
      <c r="C29" s="216">
        <v>-13</v>
      </c>
      <c r="D29" s="198">
        <v>3468</v>
      </c>
      <c r="E29" s="198">
        <v>543</v>
      </c>
      <c r="F29" s="198">
        <v>-205</v>
      </c>
      <c r="G29" s="198">
        <v>592</v>
      </c>
      <c r="H29" s="198">
        <v>429</v>
      </c>
      <c r="I29" s="198">
        <v>0</v>
      </c>
      <c r="J29" s="198">
        <v>640</v>
      </c>
      <c r="K29" s="198">
        <v>-255</v>
      </c>
      <c r="L29" s="198">
        <v>-60</v>
      </c>
    </row>
    <row r="30" spans="2:12" ht="20.149999999999999" customHeight="1" x14ac:dyDescent="0.55000000000000004">
      <c r="B30" s="226" t="s">
        <v>120</v>
      </c>
      <c r="C30" s="217">
        <v>150</v>
      </c>
      <c r="D30" s="199">
        <v>102615</v>
      </c>
      <c r="E30" s="199">
        <v>12048</v>
      </c>
      <c r="F30" s="199">
        <v>-8017</v>
      </c>
      <c r="G30" s="199">
        <v>12705</v>
      </c>
      <c r="H30" s="199">
        <v>17976</v>
      </c>
      <c r="I30" s="199">
        <v>-2271</v>
      </c>
      <c r="J30" s="199">
        <v>4945</v>
      </c>
      <c r="K30" s="199">
        <v>-4607</v>
      </c>
      <c r="L30" s="199">
        <v>625</v>
      </c>
    </row>
    <row r="31" spans="2:12" ht="20.149999999999999" customHeight="1" x14ac:dyDescent="0.55000000000000004">
      <c r="B31" s="220" t="s">
        <v>505</v>
      </c>
      <c r="C31" s="215" t="s">
        <v>13</v>
      </c>
      <c r="D31" s="200">
        <v>7000</v>
      </c>
      <c r="E31" s="200">
        <v>3000</v>
      </c>
      <c r="F31" s="200">
        <v>-9000</v>
      </c>
      <c r="G31" s="200">
        <v>-1000</v>
      </c>
      <c r="H31" s="200" t="s">
        <v>13</v>
      </c>
      <c r="I31" s="200" t="s">
        <v>13</v>
      </c>
      <c r="J31" s="200">
        <v>3000</v>
      </c>
      <c r="K31" s="200">
        <v>-3000</v>
      </c>
      <c r="L31" s="200">
        <v>3000</v>
      </c>
    </row>
    <row r="32" spans="2:12" ht="20.149999999999999" customHeight="1" x14ac:dyDescent="0.55000000000000004">
      <c r="B32" s="220" t="s">
        <v>556</v>
      </c>
      <c r="C32" s="215" t="s">
        <v>13</v>
      </c>
      <c r="D32" s="200">
        <v>44000</v>
      </c>
      <c r="E32" s="200">
        <v>10000</v>
      </c>
      <c r="F32" s="200">
        <v>2500</v>
      </c>
      <c r="G32" s="200">
        <v>6700</v>
      </c>
      <c r="H32" s="200">
        <v>10500</v>
      </c>
      <c r="I32" s="200" t="s">
        <v>13</v>
      </c>
      <c r="J32" s="200" t="s">
        <v>13</v>
      </c>
      <c r="K32" s="200" t="s">
        <v>13</v>
      </c>
      <c r="L32" s="200" t="s">
        <v>13</v>
      </c>
    </row>
    <row r="33" spans="2:12" ht="20.149999999999999" customHeight="1" x14ac:dyDescent="0.55000000000000004">
      <c r="B33" s="220" t="s">
        <v>218</v>
      </c>
      <c r="C33" s="215" t="s">
        <v>13</v>
      </c>
      <c r="D33" s="200" t="s">
        <v>13</v>
      </c>
      <c r="E33" s="200" t="s">
        <v>13</v>
      </c>
      <c r="F33" s="200" t="s">
        <v>13</v>
      </c>
      <c r="G33" s="200">
        <v>987</v>
      </c>
      <c r="H33" s="200" t="s">
        <v>13</v>
      </c>
      <c r="I33" s="200" t="s">
        <v>13</v>
      </c>
      <c r="J33" s="200" t="s">
        <v>13</v>
      </c>
      <c r="K33" s="200">
        <v>987</v>
      </c>
      <c r="L33" s="200" t="s">
        <v>13</v>
      </c>
    </row>
    <row r="34" spans="2:12" ht="20.149999999999999" customHeight="1" x14ac:dyDescent="0.55000000000000004">
      <c r="B34" s="220" t="s">
        <v>121</v>
      </c>
      <c r="C34" s="215">
        <v>150</v>
      </c>
      <c r="D34" s="200">
        <v>51615</v>
      </c>
      <c r="E34" s="200" t="s">
        <v>13</v>
      </c>
      <c r="F34" s="200" t="s">
        <v>13</v>
      </c>
      <c r="G34" s="200">
        <v>7719</v>
      </c>
      <c r="H34" s="200">
        <v>9399</v>
      </c>
      <c r="I34" s="200" t="s">
        <v>13</v>
      </c>
      <c r="J34" s="200">
        <v>4416</v>
      </c>
      <c r="K34" s="200" t="s">
        <v>13</v>
      </c>
      <c r="L34" s="200" t="s">
        <v>13</v>
      </c>
    </row>
    <row r="35" spans="2:12" ht="20.149999999999999" customHeight="1" x14ac:dyDescent="0.55000000000000004">
      <c r="B35" s="221" t="s">
        <v>122</v>
      </c>
      <c r="C35" s="216" t="s">
        <v>13</v>
      </c>
      <c r="D35" s="198" t="s">
        <v>13</v>
      </c>
      <c r="E35" s="198">
        <v>-951</v>
      </c>
      <c r="F35" s="198">
        <v>-1517</v>
      </c>
      <c r="G35" s="198">
        <v>-1701</v>
      </c>
      <c r="H35" s="198">
        <v>-1922</v>
      </c>
      <c r="I35" s="198">
        <v>-2271</v>
      </c>
      <c r="J35" s="198">
        <v>-2470</v>
      </c>
      <c r="K35" s="198">
        <v>-2594</v>
      </c>
      <c r="L35" s="198">
        <v>-2374</v>
      </c>
    </row>
    <row r="36" spans="2:12" ht="20.149999999999999" customHeight="1" x14ac:dyDescent="0.55000000000000004">
      <c r="B36" s="227" t="s">
        <v>123</v>
      </c>
      <c r="C36" s="218">
        <v>67</v>
      </c>
      <c r="D36" s="201">
        <v>3643</v>
      </c>
      <c r="E36" s="201">
        <v>1371</v>
      </c>
      <c r="F36" s="201">
        <v>-292</v>
      </c>
      <c r="G36" s="201">
        <v>250</v>
      </c>
      <c r="H36" s="201">
        <v>-667</v>
      </c>
      <c r="I36" s="201">
        <v>2923</v>
      </c>
      <c r="J36" s="201">
        <v>-2692</v>
      </c>
      <c r="K36" s="201">
        <v>866</v>
      </c>
      <c r="L36" s="201">
        <v>-196</v>
      </c>
    </row>
    <row r="37" spans="2:12" ht="20.149999999999999" customHeight="1" x14ac:dyDescent="0.55000000000000004">
      <c r="B37" s="227" t="s">
        <v>124</v>
      </c>
      <c r="C37" s="218" t="s">
        <v>13</v>
      </c>
      <c r="D37" s="201">
        <v>67</v>
      </c>
      <c r="E37" s="201">
        <v>3710</v>
      </c>
      <c r="F37" s="201">
        <v>5082</v>
      </c>
      <c r="G37" s="201">
        <v>4790</v>
      </c>
      <c r="H37" s="201">
        <v>5040</v>
      </c>
      <c r="I37" s="201">
        <v>4373</v>
      </c>
      <c r="J37" s="201">
        <v>7297</v>
      </c>
      <c r="K37" s="201">
        <v>4604</v>
      </c>
      <c r="L37" s="201">
        <v>5471</v>
      </c>
    </row>
    <row r="38" spans="2:12" ht="20.149999999999999" customHeight="1" x14ac:dyDescent="0.55000000000000004">
      <c r="B38" s="227" t="s">
        <v>125</v>
      </c>
      <c r="C38" s="218">
        <v>67</v>
      </c>
      <c r="D38" s="201">
        <v>3710</v>
      </c>
      <c r="E38" s="201">
        <v>5082</v>
      </c>
      <c r="F38" s="201">
        <v>4790</v>
      </c>
      <c r="G38" s="201">
        <v>5040</v>
      </c>
      <c r="H38" s="201">
        <v>4373</v>
      </c>
      <c r="I38" s="201">
        <v>7297</v>
      </c>
      <c r="J38" s="201">
        <v>4604</v>
      </c>
      <c r="K38" s="201">
        <v>5471</v>
      </c>
      <c r="L38" s="201">
        <v>5274</v>
      </c>
    </row>
    <row r="39" spans="2:12" ht="20.149999999999999" customHeight="1" x14ac:dyDescent="0.55000000000000004">
      <c r="B39" s="202"/>
      <c r="C39" s="202"/>
      <c r="D39" s="202"/>
      <c r="E39" s="202"/>
      <c r="F39" s="202"/>
      <c r="G39" s="202"/>
      <c r="H39" s="202"/>
      <c r="I39" s="202"/>
      <c r="J39" s="202"/>
      <c r="K39" s="202"/>
      <c r="L39" s="202"/>
    </row>
    <row r="40" spans="2:12" ht="20.149999999999999" customHeight="1" x14ac:dyDescent="0.55000000000000004">
      <c r="B40" s="7"/>
    </row>
    <row r="42" spans="2:12" ht="20.149999999999999" customHeight="1" x14ac:dyDescent="0.55000000000000004">
      <c r="E42" s="214"/>
    </row>
    <row r="43" spans="2:12" ht="20.149999999999999" customHeight="1" x14ac:dyDescent="0.55000000000000004">
      <c r="E43" s="214"/>
    </row>
    <row r="44" spans="2:12" ht="20.149999999999999" customHeight="1" x14ac:dyDescent="0.55000000000000004">
      <c r="E44" s="214"/>
    </row>
    <row r="45" spans="2:12" ht="20.149999999999999" customHeight="1" x14ac:dyDescent="0.55000000000000004">
      <c r="E45" s="214"/>
    </row>
    <row r="46" spans="2:12" ht="20.149999999999999" customHeight="1" x14ac:dyDescent="0.55000000000000004">
      <c r="E46" s="214"/>
    </row>
  </sheetData>
  <phoneticPr fontId="2"/>
  <printOptions horizontalCentered="1"/>
  <pageMargins left="0.7" right="0.7" top="0.75" bottom="0.75" header="0.3" footer="0.3"/>
  <pageSetup paperSize="9" scale="5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AS39"/>
  <sheetViews>
    <sheetView showGridLines="0" view="pageBreakPreview" zoomScale="90" zoomScaleNormal="90" zoomScaleSheetLayoutView="90" workbookViewId="0"/>
  </sheetViews>
  <sheetFormatPr defaultColWidth="15.58203125" defaultRowHeight="20.149999999999999" customHeight="1" x14ac:dyDescent="0.55000000000000004"/>
  <cols>
    <col min="1" max="1" width="3.58203125" style="9" customWidth="1"/>
    <col min="2" max="2" width="43.58203125" style="9" customWidth="1"/>
    <col min="3" max="44" width="12.58203125" style="9" customWidth="1"/>
    <col min="45" max="16384" width="15.58203125" style="9"/>
  </cols>
  <sheetData>
    <row r="2" spans="2:45" ht="20.149999999999999" customHeight="1" x14ac:dyDescent="0.55000000000000004">
      <c r="B2" s="8" t="s">
        <v>126</v>
      </c>
    </row>
    <row r="3" spans="2:45" ht="20.149999999999999" customHeight="1" x14ac:dyDescent="0.55000000000000004">
      <c r="B3" s="8"/>
      <c r="S3" s="10"/>
      <c r="T3" s="10"/>
      <c r="U3" s="10"/>
      <c r="V3" s="11"/>
      <c r="W3" s="11"/>
      <c r="X3" s="11"/>
      <c r="Y3" s="11"/>
      <c r="Z3" s="11"/>
      <c r="AA3" s="11"/>
      <c r="AB3" s="11"/>
      <c r="AC3" s="11"/>
      <c r="AD3" s="11"/>
      <c r="AE3" s="11"/>
      <c r="AF3" s="11"/>
      <c r="AG3" s="10"/>
      <c r="AH3" s="10"/>
      <c r="AI3" s="10"/>
      <c r="AJ3" s="10"/>
      <c r="AK3" s="10"/>
      <c r="AL3" s="10"/>
      <c r="AM3" s="10"/>
    </row>
    <row r="4" spans="2:45" ht="20.149999999999999" customHeight="1" x14ac:dyDescent="0.55000000000000004">
      <c r="B4" s="389" t="s">
        <v>468</v>
      </c>
      <c r="AR4" s="61" t="s">
        <v>48</v>
      </c>
    </row>
    <row r="5" spans="2:45" ht="90" customHeight="1" x14ac:dyDescent="0.55000000000000004">
      <c r="B5" s="12" t="s">
        <v>127</v>
      </c>
      <c r="C5" s="13" t="s">
        <v>128</v>
      </c>
      <c r="D5" s="13" t="s">
        <v>129</v>
      </c>
      <c r="E5" s="13" t="s">
        <v>130</v>
      </c>
      <c r="F5" s="13" t="s">
        <v>219</v>
      </c>
      <c r="G5" s="13" t="s">
        <v>470</v>
      </c>
      <c r="H5" s="13" t="s">
        <v>471</v>
      </c>
      <c r="I5" s="13" t="s">
        <v>220</v>
      </c>
      <c r="J5" s="13" t="s">
        <v>222</v>
      </c>
      <c r="K5" s="13" t="s">
        <v>294</v>
      </c>
      <c r="L5" s="13" t="s">
        <v>296</v>
      </c>
      <c r="M5" s="13" t="s">
        <v>420</v>
      </c>
      <c r="N5" s="13" t="s">
        <v>480</v>
      </c>
      <c r="O5" s="13" t="s">
        <v>230</v>
      </c>
      <c r="P5" s="13" t="s">
        <v>298</v>
      </c>
      <c r="Q5" s="13" t="s">
        <v>300</v>
      </c>
      <c r="R5" s="13" t="s">
        <v>131</v>
      </c>
      <c r="S5" s="13" t="s">
        <v>243</v>
      </c>
      <c r="T5" s="13" t="s">
        <v>472</v>
      </c>
      <c r="U5" s="13" t="s">
        <v>473</v>
      </c>
      <c r="V5" s="13" t="s">
        <v>132</v>
      </c>
      <c r="W5" s="13" t="s">
        <v>133</v>
      </c>
      <c r="X5" s="13" t="s">
        <v>134</v>
      </c>
      <c r="Y5" s="13" t="s">
        <v>135</v>
      </c>
      <c r="Z5" s="13" t="s">
        <v>136</v>
      </c>
      <c r="AA5" s="13" t="s">
        <v>137</v>
      </c>
      <c r="AB5" s="13" t="s">
        <v>499</v>
      </c>
      <c r="AC5" s="13" t="s">
        <v>138</v>
      </c>
      <c r="AD5" s="13" t="s">
        <v>139</v>
      </c>
      <c r="AE5" s="13" t="s">
        <v>140</v>
      </c>
      <c r="AF5" s="13" t="s">
        <v>229</v>
      </c>
      <c r="AG5" s="13" t="s">
        <v>231</v>
      </c>
      <c r="AH5" s="13" t="s">
        <v>245</v>
      </c>
      <c r="AI5" s="13" t="s">
        <v>234</v>
      </c>
      <c r="AJ5" s="13" t="s">
        <v>141</v>
      </c>
      <c r="AK5" s="13" t="s">
        <v>233</v>
      </c>
      <c r="AL5" s="13" t="s">
        <v>474</v>
      </c>
      <c r="AM5" s="13" t="s">
        <v>302</v>
      </c>
      <c r="AN5" s="13" t="s">
        <v>142</v>
      </c>
      <c r="AO5" s="13" t="s">
        <v>143</v>
      </c>
      <c r="AP5" s="13" t="s">
        <v>144</v>
      </c>
      <c r="AQ5" s="13" t="s">
        <v>145</v>
      </c>
      <c r="AR5" s="14" t="s">
        <v>240</v>
      </c>
      <c r="AS5" s="15"/>
    </row>
    <row r="6" spans="2:45" ht="20.149999999999999" customHeight="1" x14ac:dyDescent="0.55000000000000004">
      <c r="B6" s="16" t="s">
        <v>146</v>
      </c>
      <c r="C6" s="17">
        <v>181</v>
      </c>
      <c r="D6" s="18">
        <v>181</v>
      </c>
      <c r="E6" s="18">
        <v>181</v>
      </c>
      <c r="F6" s="18">
        <v>181</v>
      </c>
      <c r="G6" s="18">
        <v>145</v>
      </c>
      <c r="H6" s="18">
        <v>145</v>
      </c>
      <c r="I6" s="18">
        <v>181</v>
      </c>
      <c r="J6" s="18">
        <v>181</v>
      </c>
      <c r="K6" s="18">
        <v>181</v>
      </c>
      <c r="L6" s="18">
        <v>181</v>
      </c>
      <c r="M6" s="18">
        <v>181</v>
      </c>
      <c r="N6" s="18">
        <v>93</v>
      </c>
      <c r="O6" s="18">
        <v>181</v>
      </c>
      <c r="P6" s="18">
        <v>181</v>
      </c>
      <c r="Q6" s="18">
        <v>181</v>
      </c>
      <c r="R6" s="18">
        <v>181</v>
      </c>
      <c r="S6" s="18">
        <v>181</v>
      </c>
      <c r="T6" s="18">
        <v>31</v>
      </c>
      <c r="U6" s="18">
        <v>31</v>
      </c>
      <c r="V6" s="18">
        <v>181</v>
      </c>
      <c r="W6" s="18">
        <v>181</v>
      </c>
      <c r="X6" s="18">
        <v>181</v>
      </c>
      <c r="Y6" s="18">
        <v>181</v>
      </c>
      <c r="Z6" s="18">
        <v>181</v>
      </c>
      <c r="AA6" s="18">
        <v>181</v>
      </c>
      <c r="AB6" s="18">
        <v>29</v>
      </c>
      <c r="AC6" s="18">
        <v>181</v>
      </c>
      <c r="AD6" s="18">
        <v>181</v>
      </c>
      <c r="AE6" s="18">
        <v>181</v>
      </c>
      <c r="AF6" s="18">
        <v>181</v>
      </c>
      <c r="AG6" s="18">
        <v>181</v>
      </c>
      <c r="AH6" s="18">
        <v>181</v>
      </c>
      <c r="AI6" s="18">
        <v>181</v>
      </c>
      <c r="AJ6" s="18">
        <v>181</v>
      </c>
      <c r="AK6" s="18">
        <v>181</v>
      </c>
      <c r="AL6" s="18">
        <v>61</v>
      </c>
      <c r="AM6" s="18">
        <v>181</v>
      </c>
      <c r="AN6" s="18">
        <v>181</v>
      </c>
      <c r="AO6" s="18">
        <v>181</v>
      </c>
      <c r="AP6" s="18">
        <v>181</v>
      </c>
      <c r="AQ6" s="18">
        <v>181</v>
      </c>
      <c r="AR6" s="19">
        <v>181</v>
      </c>
      <c r="AS6" s="20"/>
    </row>
    <row r="7" spans="2:45" ht="20.149999999999999" customHeight="1" x14ac:dyDescent="0.55000000000000004">
      <c r="B7" s="21" t="s">
        <v>26</v>
      </c>
      <c r="C7" s="22">
        <v>737</v>
      </c>
      <c r="D7" s="23">
        <v>889</v>
      </c>
      <c r="E7" s="23">
        <v>267</v>
      </c>
      <c r="F7" s="23">
        <v>322</v>
      </c>
      <c r="G7" s="23">
        <v>85</v>
      </c>
      <c r="H7" s="23">
        <v>46</v>
      </c>
      <c r="I7" s="23">
        <v>301</v>
      </c>
      <c r="J7" s="24"/>
      <c r="K7" s="23">
        <v>72</v>
      </c>
      <c r="L7" s="23">
        <v>77</v>
      </c>
      <c r="M7" s="24"/>
      <c r="N7" s="24"/>
      <c r="O7" s="23">
        <v>118</v>
      </c>
      <c r="P7" s="23"/>
      <c r="Q7" s="23">
        <v>38</v>
      </c>
      <c r="R7" s="24"/>
      <c r="S7" s="24"/>
      <c r="T7" s="24"/>
      <c r="U7" s="24"/>
      <c r="V7" s="23">
        <v>74</v>
      </c>
      <c r="W7" s="23">
        <v>69</v>
      </c>
      <c r="X7" s="23">
        <v>14</v>
      </c>
      <c r="Y7" s="23">
        <v>12</v>
      </c>
      <c r="Z7" s="23">
        <v>11</v>
      </c>
      <c r="AA7" s="23">
        <v>10</v>
      </c>
      <c r="AB7" s="23">
        <v>4</v>
      </c>
      <c r="AC7" s="24"/>
      <c r="AD7" s="24"/>
      <c r="AE7" s="24"/>
      <c r="AF7" s="24"/>
      <c r="AG7" s="25">
        <v>15</v>
      </c>
      <c r="AH7" s="23">
        <v>11</v>
      </c>
      <c r="AI7" s="22">
        <v>12</v>
      </c>
      <c r="AJ7" s="23">
        <v>375</v>
      </c>
      <c r="AK7" s="24"/>
      <c r="AL7" s="24"/>
      <c r="AM7" s="26"/>
      <c r="AN7" s="23">
        <v>4615</v>
      </c>
      <c r="AO7" s="23">
        <v>2877</v>
      </c>
      <c r="AP7" s="23">
        <v>963</v>
      </c>
      <c r="AQ7" s="23">
        <v>399</v>
      </c>
      <c r="AR7" s="28">
        <v>373</v>
      </c>
      <c r="AS7" s="20"/>
    </row>
    <row r="8" spans="2:45" ht="20.149999999999999" customHeight="1" x14ac:dyDescent="0.55000000000000004">
      <c r="B8" s="29" t="s">
        <v>28</v>
      </c>
      <c r="C8" s="30">
        <v>659</v>
      </c>
      <c r="D8" s="31">
        <v>530</v>
      </c>
      <c r="E8" s="31">
        <v>248</v>
      </c>
      <c r="F8" s="31">
        <v>298</v>
      </c>
      <c r="G8" s="31">
        <v>77</v>
      </c>
      <c r="H8" s="31">
        <v>36</v>
      </c>
      <c r="I8" s="31">
        <v>269</v>
      </c>
      <c r="J8" s="32"/>
      <c r="K8" s="31">
        <v>63</v>
      </c>
      <c r="L8" s="31">
        <v>61</v>
      </c>
      <c r="M8" s="32"/>
      <c r="N8" s="32"/>
      <c r="O8" s="31">
        <v>101</v>
      </c>
      <c r="P8" s="31"/>
      <c r="Q8" s="31">
        <v>34</v>
      </c>
      <c r="R8" s="32"/>
      <c r="S8" s="32"/>
      <c r="T8" s="32"/>
      <c r="U8" s="32"/>
      <c r="V8" s="31">
        <v>74</v>
      </c>
      <c r="W8" s="31">
        <v>69</v>
      </c>
      <c r="X8" s="31">
        <v>14</v>
      </c>
      <c r="Y8" s="31">
        <v>12</v>
      </c>
      <c r="Z8" s="31">
        <v>11</v>
      </c>
      <c r="AA8" s="31">
        <v>10</v>
      </c>
      <c r="AB8" s="31">
        <v>4</v>
      </c>
      <c r="AC8" s="32"/>
      <c r="AD8" s="32"/>
      <c r="AE8" s="32"/>
      <c r="AF8" s="32"/>
      <c r="AG8" s="33">
        <v>15</v>
      </c>
      <c r="AH8" s="31">
        <v>11</v>
      </c>
      <c r="AI8" s="30">
        <v>12</v>
      </c>
      <c r="AJ8" s="31">
        <v>258</v>
      </c>
      <c r="AK8" s="32"/>
      <c r="AL8" s="32"/>
      <c r="AM8" s="26"/>
      <c r="AN8" s="31">
        <v>3859</v>
      </c>
      <c r="AO8" s="31">
        <v>2317</v>
      </c>
      <c r="AP8" s="31">
        <v>769</v>
      </c>
      <c r="AQ8" s="31">
        <v>399</v>
      </c>
      <c r="AR8" s="27">
        <v>373</v>
      </c>
      <c r="AS8" s="34"/>
    </row>
    <row r="9" spans="2:45" ht="20.149999999999999" customHeight="1" x14ac:dyDescent="0.55000000000000004">
      <c r="B9" s="35" t="s">
        <v>32</v>
      </c>
      <c r="C9" s="36">
        <v>78</v>
      </c>
      <c r="D9" s="37">
        <v>359</v>
      </c>
      <c r="E9" s="37">
        <v>18</v>
      </c>
      <c r="F9" s="37">
        <v>23</v>
      </c>
      <c r="G9" s="37">
        <v>7</v>
      </c>
      <c r="H9" s="37">
        <v>9</v>
      </c>
      <c r="I9" s="37">
        <v>31</v>
      </c>
      <c r="J9" s="32"/>
      <c r="K9" s="37">
        <v>8</v>
      </c>
      <c r="L9" s="37">
        <v>15</v>
      </c>
      <c r="M9" s="32"/>
      <c r="N9" s="32"/>
      <c r="O9" s="37">
        <v>16</v>
      </c>
      <c r="P9" s="31"/>
      <c r="Q9" s="37">
        <v>3</v>
      </c>
      <c r="R9" s="32"/>
      <c r="S9" s="32"/>
      <c r="T9" s="32"/>
      <c r="U9" s="32"/>
      <c r="V9" s="37" t="s">
        <v>13</v>
      </c>
      <c r="W9" s="37" t="s">
        <v>13</v>
      </c>
      <c r="X9" s="37" t="s">
        <v>13</v>
      </c>
      <c r="Y9" s="37">
        <v>0</v>
      </c>
      <c r="Z9" s="37" t="s">
        <v>13</v>
      </c>
      <c r="AA9" s="37">
        <v>0</v>
      </c>
      <c r="AB9" s="37">
        <v>0</v>
      </c>
      <c r="AC9" s="32"/>
      <c r="AD9" s="32"/>
      <c r="AE9" s="32"/>
      <c r="AF9" s="32"/>
      <c r="AG9" s="38" t="s">
        <v>13</v>
      </c>
      <c r="AH9" s="37" t="s">
        <v>13</v>
      </c>
      <c r="AI9" s="36" t="s">
        <v>13</v>
      </c>
      <c r="AJ9" s="37">
        <v>117</v>
      </c>
      <c r="AK9" s="32"/>
      <c r="AL9" s="32"/>
      <c r="AM9" s="26"/>
      <c r="AN9" s="37">
        <v>755</v>
      </c>
      <c r="AO9" s="37">
        <v>560</v>
      </c>
      <c r="AP9" s="37">
        <v>194</v>
      </c>
      <c r="AQ9" s="37">
        <v>0</v>
      </c>
      <c r="AR9" s="39" t="s">
        <v>13</v>
      </c>
      <c r="AS9" s="34"/>
    </row>
    <row r="10" spans="2:45" ht="20.149999999999999" customHeight="1" x14ac:dyDescent="0.55000000000000004">
      <c r="B10" s="40" t="s">
        <v>147</v>
      </c>
      <c r="C10" s="30">
        <v>250</v>
      </c>
      <c r="D10" s="31">
        <v>286</v>
      </c>
      <c r="E10" s="31">
        <v>51</v>
      </c>
      <c r="F10" s="31">
        <v>104</v>
      </c>
      <c r="G10" s="31">
        <v>31</v>
      </c>
      <c r="H10" s="31">
        <v>17</v>
      </c>
      <c r="I10" s="31">
        <v>70</v>
      </c>
      <c r="J10" s="41" t="s">
        <v>303</v>
      </c>
      <c r="K10" s="23">
        <v>17</v>
      </c>
      <c r="L10" s="23">
        <v>15</v>
      </c>
      <c r="M10" s="41" t="s">
        <v>303</v>
      </c>
      <c r="N10" s="41" t="s">
        <v>303</v>
      </c>
      <c r="O10" s="23">
        <v>19</v>
      </c>
      <c r="P10" s="41" t="s">
        <v>303</v>
      </c>
      <c r="Q10" s="23">
        <v>5</v>
      </c>
      <c r="R10" s="41" t="s">
        <v>303</v>
      </c>
      <c r="S10" s="41" t="s">
        <v>303</v>
      </c>
      <c r="T10" s="41" t="s">
        <v>303</v>
      </c>
      <c r="U10" s="41" t="s">
        <v>303</v>
      </c>
      <c r="V10" s="23">
        <v>16</v>
      </c>
      <c r="W10" s="23">
        <v>9</v>
      </c>
      <c r="X10" s="23">
        <v>6</v>
      </c>
      <c r="Y10" s="23">
        <v>4</v>
      </c>
      <c r="Z10" s="23">
        <v>4</v>
      </c>
      <c r="AA10" s="23">
        <v>3</v>
      </c>
      <c r="AB10" s="23">
        <v>1</v>
      </c>
      <c r="AC10" s="41" t="s">
        <v>303</v>
      </c>
      <c r="AD10" s="41" t="s">
        <v>303</v>
      </c>
      <c r="AE10" s="41" t="s">
        <v>303</v>
      </c>
      <c r="AF10" s="41" t="s">
        <v>303</v>
      </c>
      <c r="AG10" s="25">
        <v>15</v>
      </c>
      <c r="AH10" s="23">
        <v>6</v>
      </c>
      <c r="AI10" s="22">
        <v>6</v>
      </c>
      <c r="AJ10" s="23">
        <v>428</v>
      </c>
      <c r="AK10" s="41" t="s">
        <v>303</v>
      </c>
      <c r="AL10" s="41" t="s">
        <v>303</v>
      </c>
      <c r="AM10" s="26" t="s">
        <v>303</v>
      </c>
      <c r="AN10" s="23">
        <v>1507</v>
      </c>
      <c r="AO10" s="23">
        <v>884</v>
      </c>
      <c r="AP10" s="23">
        <v>502</v>
      </c>
      <c r="AQ10" s="23">
        <v>96</v>
      </c>
      <c r="AR10" s="28">
        <v>24</v>
      </c>
      <c r="AS10" s="34"/>
    </row>
    <row r="11" spans="2:45" ht="20.149999999999999" customHeight="1" x14ac:dyDescent="0.55000000000000004">
      <c r="B11" s="29" t="s">
        <v>148</v>
      </c>
      <c r="C11" s="30">
        <v>57</v>
      </c>
      <c r="D11" s="31">
        <v>78</v>
      </c>
      <c r="E11" s="31">
        <v>20</v>
      </c>
      <c r="F11" s="31">
        <v>19</v>
      </c>
      <c r="G11" s="31">
        <v>7</v>
      </c>
      <c r="H11" s="31">
        <v>4</v>
      </c>
      <c r="I11" s="31">
        <v>25</v>
      </c>
      <c r="J11" s="41" t="s">
        <v>304</v>
      </c>
      <c r="K11" s="31">
        <v>4</v>
      </c>
      <c r="L11" s="31">
        <v>5</v>
      </c>
      <c r="M11" s="41" t="s">
        <v>304</v>
      </c>
      <c r="N11" s="41" t="s">
        <v>304</v>
      </c>
      <c r="O11" s="31">
        <v>4</v>
      </c>
      <c r="P11" s="41" t="s">
        <v>304</v>
      </c>
      <c r="Q11" s="31">
        <v>1</v>
      </c>
      <c r="R11" s="41" t="s">
        <v>304</v>
      </c>
      <c r="S11" s="41" t="s">
        <v>304</v>
      </c>
      <c r="T11" s="41" t="s">
        <v>304</v>
      </c>
      <c r="U11" s="41" t="s">
        <v>304</v>
      </c>
      <c r="V11" s="31">
        <v>1</v>
      </c>
      <c r="W11" s="31">
        <v>1</v>
      </c>
      <c r="X11" s="31" t="s">
        <v>13</v>
      </c>
      <c r="Y11" s="31" t="s">
        <v>13</v>
      </c>
      <c r="Z11" s="31" t="s">
        <v>13</v>
      </c>
      <c r="AA11" s="31" t="s">
        <v>13</v>
      </c>
      <c r="AB11" s="31">
        <v>0</v>
      </c>
      <c r="AC11" s="41" t="s">
        <v>304</v>
      </c>
      <c r="AD11" s="41" t="s">
        <v>304</v>
      </c>
      <c r="AE11" s="41" t="s">
        <v>304</v>
      </c>
      <c r="AF11" s="41" t="s">
        <v>304</v>
      </c>
      <c r="AG11" s="33">
        <v>0</v>
      </c>
      <c r="AH11" s="31">
        <v>0</v>
      </c>
      <c r="AI11" s="30">
        <v>0</v>
      </c>
      <c r="AJ11" s="31">
        <v>111</v>
      </c>
      <c r="AK11" s="41" t="s">
        <v>304</v>
      </c>
      <c r="AL11" s="41" t="s">
        <v>304</v>
      </c>
      <c r="AM11" s="26" t="s">
        <v>304</v>
      </c>
      <c r="AN11" s="31">
        <v>373</v>
      </c>
      <c r="AO11" s="31">
        <v>241</v>
      </c>
      <c r="AP11" s="31">
        <v>122</v>
      </c>
      <c r="AQ11" s="31">
        <v>7</v>
      </c>
      <c r="AR11" s="27">
        <v>2</v>
      </c>
      <c r="AS11" s="34"/>
    </row>
    <row r="12" spans="2:45" ht="20.149999999999999" customHeight="1" x14ac:dyDescent="0.55000000000000004">
      <c r="B12" s="29" t="s">
        <v>149</v>
      </c>
      <c r="C12" s="30">
        <v>77</v>
      </c>
      <c r="D12" s="31">
        <v>124</v>
      </c>
      <c r="E12" s="31">
        <v>11</v>
      </c>
      <c r="F12" s="31">
        <v>19</v>
      </c>
      <c r="G12" s="31">
        <v>5</v>
      </c>
      <c r="H12" s="31">
        <v>3</v>
      </c>
      <c r="I12" s="31">
        <v>14</v>
      </c>
      <c r="J12" s="42" t="s">
        <v>305</v>
      </c>
      <c r="K12" s="31">
        <v>3</v>
      </c>
      <c r="L12" s="31">
        <v>4</v>
      </c>
      <c r="M12" s="42" t="s">
        <v>305</v>
      </c>
      <c r="N12" s="42" t="s">
        <v>305</v>
      </c>
      <c r="O12" s="31">
        <v>4</v>
      </c>
      <c r="P12" s="42" t="s">
        <v>305</v>
      </c>
      <c r="Q12" s="31">
        <v>2</v>
      </c>
      <c r="R12" s="42" t="s">
        <v>305</v>
      </c>
      <c r="S12" s="42" t="s">
        <v>305</v>
      </c>
      <c r="T12" s="42" t="s">
        <v>498</v>
      </c>
      <c r="U12" s="42" t="s">
        <v>498</v>
      </c>
      <c r="V12" s="31" t="s">
        <v>13</v>
      </c>
      <c r="W12" s="31" t="s">
        <v>13</v>
      </c>
      <c r="X12" s="31" t="s">
        <v>13</v>
      </c>
      <c r="Y12" s="31" t="s">
        <v>13</v>
      </c>
      <c r="Z12" s="31" t="s">
        <v>13</v>
      </c>
      <c r="AA12" s="31" t="s">
        <v>13</v>
      </c>
      <c r="AB12" s="31" t="s">
        <v>13</v>
      </c>
      <c r="AC12" s="42" t="s">
        <v>305</v>
      </c>
      <c r="AD12" s="42" t="s">
        <v>305</v>
      </c>
      <c r="AE12" s="42" t="s">
        <v>305</v>
      </c>
      <c r="AF12" s="42" t="s">
        <v>305</v>
      </c>
      <c r="AG12" s="33" t="s">
        <v>13</v>
      </c>
      <c r="AH12" s="31" t="s">
        <v>13</v>
      </c>
      <c r="AI12" s="30" t="s">
        <v>13</v>
      </c>
      <c r="AJ12" s="31">
        <v>74</v>
      </c>
      <c r="AK12" s="42" t="s">
        <v>305</v>
      </c>
      <c r="AL12" s="42" t="s">
        <v>305</v>
      </c>
      <c r="AM12" s="43" t="s">
        <v>305</v>
      </c>
      <c r="AN12" s="31">
        <v>347</v>
      </c>
      <c r="AO12" s="31">
        <v>267</v>
      </c>
      <c r="AP12" s="31">
        <v>80</v>
      </c>
      <c r="AQ12" s="31" t="s">
        <v>13</v>
      </c>
      <c r="AR12" s="27" t="s">
        <v>13</v>
      </c>
      <c r="AS12" s="34"/>
    </row>
    <row r="13" spans="2:45" ht="20.149999999999999" customHeight="1" x14ac:dyDescent="0.55000000000000004">
      <c r="B13" s="29" t="s">
        <v>150</v>
      </c>
      <c r="C13" s="30">
        <v>63</v>
      </c>
      <c r="D13" s="31">
        <v>50</v>
      </c>
      <c r="E13" s="31">
        <v>17</v>
      </c>
      <c r="F13" s="31">
        <v>37</v>
      </c>
      <c r="G13" s="31">
        <v>12</v>
      </c>
      <c r="H13" s="31">
        <v>6</v>
      </c>
      <c r="I13" s="31">
        <v>20</v>
      </c>
      <c r="J13" s="32"/>
      <c r="K13" s="31">
        <v>5</v>
      </c>
      <c r="L13" s="31">
        <v>2</v>
      </c>
      <c r="M13" s="32"/>
      <c r="N13" s="32"/>
      <c r="O13" s="31">
        <v>6</v>
      </c>
      <c r="P13" s="31"/>
      <c r="Q13" s="31">
        <v>1</v>
      </c>
      <c r="R13" s="32"/>
      <c r="S13" s="32"/>
      <c r="T13" s="32"/>
      <c r="U13" s="32"/>
      <c r="V13" s="31">
        <v>4</v>
      </c>
      <c r="W13" s="31">
        <v>7</v>
      </c>
      <c r="X13" s="31">
        <v>5</v>
      </c>
      <c r="Y13" s="31">
        <v>3</v>
      </c>
      <c r="Z13" s="31">
        <v>4</v>
      </c>
      <c r="AA13" s="31">
        <v>3</v>
      </c>
      <c r="AB13" s="31">
        <v>0</v>
      </c>
      <c r="AC13" s="32"/>
      <c r="AD13" s="32"/>
      <c r="AE13" s="32"/>
      <c r="AF13" s="32"/>
      <c r="AG13" s="33">
        <v>7</v>
      </c>
      <c r="AH13" s="31">
        <v>5</v>
      </c>
      <c r="AI13" s="30">
        <v>5</v>
      </c>
      <c r="AJ13" s="31">
        <v>55</v>
      </c>
      <c r="AK13" s="32"/>
      <c r="AL13" s="32"/>
      <c r="AM13" s="26"/>
      <c r="AN13" s="31">
        <v>395</v>
      </c>
      <c r="AO13" s="31">
        <v>224</v>
      </c>
      <c r="AP13" s="31">
        <v>90</v>
      </c>
      <c r="AQ13" s="31">
        <v>60</v>
      </c>
      <c r="AR13" s="27">
        <v>20</v>
      </c>
      <c r="AS13" s="34"/>
    </row>
    <row r="14" spans="2:45" ht="20.149999999999999" customHeight="1" x14ac:dyDescent="0.55000000000000004">
      <c r="B14" s="29" t="s">
        <v>151</v>
      </c>
      <c r="C14" s="30">
        <v>10</v>
      </c>
      <c r="D14" s="31">
        <v>8</v>
      </c>
      <c r="E14" s="31">
        <v>0</v>
      </c>
      <c r="F14" s="31">
        <v>6</v>
      </c>
      <c r="G14" s="31">
        <v>0</v>
      </c>
      <c r="H14" s="31">
        <v>1</v>
      </c>
      <c r="I14" s="31">
        <v>5</v>
      </c>
      <c r="J14" s="32"/>
      <c r="K14" s="31">
        <v>0</v>
      </c>
      <c r="L14" s="31">
        <v>1</v>
      </c>
      <c r="M14" s="32"/>
      <c r="N14" s="32"/>
      <c r="O14" s="31">
        <v>0</v>
      </c>
      <c r="P14" s="31"/>
      <c r="Q14" s="31">
        <v>0</v>
      </c>
      <c r="R14" s="32"/>
      <c r="S14" s="32"/>
      <c r="T14" s="32"/>
      <c r="U14" s="32"/>
      <c r="V14" s="31">
        <v>8</v>
      </c>
      <c r="W14" s="31">
        <v>0</v>
      </c>
      <c r="X14" s="31" t="s">
        <v>13</v>
      </c>
      <c r="Y14" s="31" t="s">
        <v>13</v>
      </c>
      <c r="Z14" s="31" t="s">
        <v>13</v>
      </c>
      <c r="AA14" s="31" t="s">
        <v>13</v>
      </c>
      <c r="AB14" s="31">
        <v>0</v>
      </c>
      <c r="AC14" s="32"/>
      <c r="AD14" s="32"/>
      <c r="AE14" s="32"/>
      <c r="AF14" s="32"/>
      <c r="AG14" s="33">
        <v>7</v>
      </c>
      <c r="AH14" s="31" t="s">
        <v>13</v>
      </c>
      <c r="AI14" s="30">
        <v>0</v>
      </c>
      <c r="AJ14" s="31">
        <v>8</v>
      </c>
      <c r="AK14" s="32"/>
      <c r="AL14" s="32"/>
      <c r="AM14" s="26"/>
      <c r="AN14" s="31">
        <v>73</v>
      </c>
      <c r="AO14" s="31">
        <v>35</v>
      </c>
      <c r="AP14" s="31">
        <v>17</v>
      </c>
      <c r="AQ14" s="31">
        <v>20</v>
      </c>
      <c r="AR14" s="27">
        <v>0</v>
      </c>
      <c r="AS14" s="34"/>
    </row>
    <row r="15" spans="2:45" ht="20.149999999999999" customHeight="1" x14ac:dyDescent="0.55000000000000004">
      <c r="B15" s="29" t="s">
        <v>152</v>
      </c>
      <c r="C15" s="36">
        <v>41</v>
      </c>
      <c r="D15" s="37">
        <v>25</v>
      </c>
      <c r="E15" s="37">
        <v>2</v>
      </c>
      <c r="F15" s="37">
        <v>21</v>
      </c>
      <c r="G15" s="37">
        <v>6</v>
      </c>
      <c r="H15" s="37">
        <v>2</v>
      </c>
      <c r="I15" s="37">
        <v>4</v>
      </c>
      <c r="J15" s="44"/>
      <c r="K15" s="37">
        <v>3</v>
      </c>
      <c r="L15" s="37">
        <v>0</v>
      </c>
      <c r="M15" s="44"/>
      <c r="N15" s="44"/>
      <c r="O15" s="37">
        <v>3</v>
      </c>
      <c r="P15" s="37"/>
      <c r="Q15" s="37">
        <v>0</v>
      </c>
      <c r="R15" s="44"/>
      <c r="S15" s="44"/>
      <c r="T15" s="44"/>
      <c r="U15" s="44"/>
      <c r="V15" s="37">
        <v>1</v>
      </c>
      <c r="W15" s="37">
        <v>1</v>
      </c>
      <c r="X15" s="37">
        <v>0</v>
      </c>
      <c r="Y15" s="37">
        <v>0</v>
      </c>
      <c r="Z15" s="37">
        <v>0</v>
      </c>
      <c r="AA15" s="37">
        <v>0</v>
      </c>
      <c r="AB15" s="37">
        <v>0</v>
      </c>
      <c r="AC15" s="44"/>
      <c r="AD15" s="44"/>
      <c r="AE15" s="44"/>
      <c r="AF15" s="44"/>
      <c r="AG15" s="38">
        <v>0</v>
      </c>
      <c r="AH15" s="37">
        <v>0</v>
      </c>
      <c r="AI15" s="36">
        <v>0</v>
      </c>
      <c r="AJ15" s="37">
        <v>178</v>
      </c>
      <c r="AK15" s="44"/>
      <c r="AL15" s="44"/>
      <c r="AM15" s="26"/>
      <c r="AN15" s="37">
        <v>317</v>
      </c>
      <c r="AO15" s="37">
        <v>116</v>
      </c>
      <c r="AP15" s="37">
        <v>190</v>
      </c>
      <c r="AQ15" s="37">
        <v>8</v>
      </c>
      <c r="AR15" s="39">
        <v>1</v>
      </c>
      <c r="AS15" s="34"/>
    </row>
    <row r="16" spans="2:45" ht="20.149999999999999" customHeight="1" x14ac:dyDescent="0.55000000000000004">
      <c r="B16" s="45" t="s">
        <v>0</v>
      </c>
      <c r="C16" s="46">
        <v>486</v>
      </c>
      <c r="D16" s="47">
        <v>602</v>
      </c>
      <c r="E16" s="47">
        <v>215</v>
      </c>
      <c r="F16" s="47">
        <v>218</v>
      </c>
      <c r="G16" s="47">
        <v>53</v>
      </c>
      <c r="H16" s="47">
        <v>28</v>
      </c>
      <c r="I16" s="47">
        <v>230</v>
      </c>
      <c r="J16" s="47">
        <v>38</v>
      </c>
      <c r="K16" s="47">
        <v>54</v>
      </c>
      <c r="L16" s="47">
        <v>62</v>
      </c>
      <c r="M16" s="47">
        <v>-24</v>
      </c>
      <c r="N16" s="47">
        <v>27</v>
      </c>
      <c r="O16" s="47">
        <v>98</v>
      </c>
      <c r="P16" s="47">
        <v>49</v>
      </c>
      <c r="Q16" s="47">
        <v>32</v>
      </c>
      <c r="R16" s="47">
        <v>242</v>
      </c>
      <c r="S16" s="47">
        <v>68</v>
      </c>
      <c r="T16" s="47">
        <v>18</v>
      </c>
      <c r="U16" s="47">
        <v>4</v>
      </c>
      <c r="V16" s="47">
        <v>57</v>
      </c>
      <c r="W16" s="47">
        <v>59</v>
      </c>
      <c r="X16" s="47">
        <v>8</v>
      </c>
      <c r="Y16" s="47">
        <v>8</v>
      </c>
      <c r="Z16" s="47">
        <v>7</v>
      </c>
      <c r="AA16" s="47">
        <v>6</v>
      </c>
      <c r="AB16" s="47">
        <v>3</v>
      </c>
      <c r="AC16" s="47">
        <v>48</v>
      </c>
      <c r="AD16" s="47">
        <v>23</v>
      </c>
      <c r="AE16" s="47">
        <v>17</v>
      </c>
      <c r="AF16" s="47">
        <v>52</v>
      </c>
      <c r="AG16" s="47">
        <v>0</v>
      </c>
      <c r="AH16" s="47">
        <v>4</v>
      </c>
      <c r="AI16" s="47">
        <v>5</v>
      </c>
      <c r="AJ16" s="47">
        <v>-52</v>
      </c>
      <c r="AK16" s="47">
        <v>218</v>
      </c>
      <c r="AL16" s="47">
        <v>9</v>
      </c>
      <c r="AM16" s="47">
        <v>120</v>
      </c>
      <c r="AN16" s="47">
        <v>3107</v>
      </c>
      <c r="AO16" s="47">
        <v>1993</v>
      </c>
      <c r="AP16" s="47">
        <v>461</v>
      </c>
      <c r="AQ16" s="47">
        <v>303</v>
      </c>
      <c r="AR16" s="48">
        <v>348</v>
      </c>
      <c r="AS16" s="34"/>
    </row>
    <row r="17" spans="2:45" ht="20.149999999999999" customHeight="1" x14ac:dyDescent="0.55000000000000004">
      <c r="B17" s="49" t="s">
        <v>34</v>
      </c>
      <c r="C17" s="46">
        <v>67</v>
      </c>
      <c r="D17" s="47">
        <v>112</v>
      </c>
      <c r="E17" s="47">
        <v>37</v>
      </c>
      <c r="F17" s="47">
        <v>22</v>
      </c>
      <c r="G17" s="47">
        <v>6</v>
      </c>
      <c r="H17" s="47">
        <v>4</v>
      </c>
      <c r="I17" s="47">
        <v>26</v>
      </c>
      <c r="J17" s="47">
        <v>4</v>
      </c>
      <c r="K17" s="47">
        <v>4</v>
      </c>
      <c r="L17" s="47">
        <v>6</v>
      </c>
      <c r="M17" s="47">
        <v>10</v>
      </c>
      <c r="N17" s="47">
        <v>4</v>
      </c>
      <c r="O17" s="47">
        <v>6</v>
      </c>
      <c r="P17" s="47">
        <v>2</v>
      </c>
      <c r="Q17" s="47">
        <v>0</v>
      </c>
      <c r="R17" s="47">
        <v>28</v>
      </c>
      <c r="S17" s="47">
        <v>10</v>
      </c>
      <c r="T17" s="47" t="s">
        <v>13</v>
      </c>
      <c r="U17" s="47" t="s">
        <v>13</v>
      </c>
      <c r="V17" s="47">
        <v>23</v>
      </c>
      <c r="W17" s="47">
        <v>17</v>
      </c>
      <c r="X17" s="47">
        <v>6</v>
      </c>
      <c r="Y17" s="47">
        <v>3</v>
      </c>
      <c r="Z17" s="47">
        <v>6</v>
      </c>
      <c r="AA17" s="47">
        <v>3</v>
      </c>
      <c r="AB17" s="47" t="s">
        <v>13</v>
      </c>
      <c r="AC17" s="47">
        <v>7</v>
      </c>
      <c r="AD17" s="47">
        <v>9</v>
      </c>
      <c r="AE17" s="47">
        <v>4</v>
      </c>
      <c r="AF17" s="47">
        <v>10</v>
      </c>
      <c r="AG17" s="47">
        <v>8</v>
      </c>
      <c r="AH17" s="47">
        <v>8</v>
      </c>
      <c r="AI17" s="47">
        <v>8</v>
      </c>
      <c r="AJ17" s="47">
        <v>62</v>
      </c>
      <c r="AK17" s="47">
        <v>52</v>
      </c>
      <c r="AL17" s="47" t="s">
        <v>13</v>
      </c>
      <c r="AM17" s="47">
        <v>11</v>
      </c>
      <c r="AN17" s="47">
        <v>601</v>
      </c>
      <c r="AO17" s="47">
        <v>308</v>
      </c>
      <c r="AP17" s="47">
        <v>110</v>
      </c>
      <c r="AQ17" s="47">
        <v>118</v>
      </c>
      <c r="AR17" s="48">
        <v>63</v>
      </c>
      <c r="AS17" s="34"/>
    </row>
    <row r="18" spans="2:45" ht="20.149999999999999" customHeight="1" x14ac:dyDescent="0.55000000000000004">
      <c r="B18" s="49" t="s">
        <v>502</v>
      </c>
      <c r="C18" s="46" t="s">
        <v>13</v>
      </c>
      <c r="D18" s="47" t="s">
        <v>13</v>
      </c>
      <c r="E18" s="47" t="s">
        <v>13</v>
      </c>
      <c r="F18" s="47" t="s">
        <v>13</v>
      </c>
      <c r="G18" s="47" t="s">
        <v>13</v>
      </c>
      <c r="H18" s="47" t="s">
        <v>13</v>
      </c>
      <c r="I18" s="47" t="s">
        <v>13</v>
      </c>
      <c r="J18" s="47" t="s">
        <v>13</v>
      </c>
      <c r="K18" s="47" t="s">
        <v>13</v>
      </c>
      <c r="L18" s="47" t="s">
        <v>13</v>
      </c>
      <c r="M18" s="47" t="s">
        <v>13</v>
      </c>
      <c r="N18" s="47" t="s">
        <v>13</v>
      </c>
      <c r="O18" s="47" t="s">
        <v>13</v>
      </c>
      <c r="P18" s="47" t="s">
        <v>13</v>
      </c>
      <c r="Q18" s="47" t="s">
        <v>13</v>
      </c>
      <c r="R18" s="47" t="s">
        <v>13</v>
      </c>
      <c r="S18" s="47" t="s">
        <v>13</v>
      </c>
      <c r="T18" s="47" t="s">
        <v>13</v>
      </c>
      <c r="U18" s="47" t="s">
        <v>13</v>
      </c>
      <c r="V18" s="47" t="s">
        <v>13</v>
      </c>
      <c r="W18" s="47" t="s">
        <v>13</v>
      </c>
      <c r="X18" s="47" t="s">
        <v>13</v>
      </c>
      <c r="Y18" s="47" t="s">
        <v>13</v>
      </c>
      <c r="Z18" s="47" t="s">
        <v>13</v>
      </c>
      <c r="AA18" s="47" t="s">
        <v>13</v>
      </c>
      <c r="AB18" s="47" t="s">
        <v>13</v>
      </c>
      <c r="AC18" s="47" t="s">
        <v>13</v>
      </c>
      <c r="AD18" s="47" t="s">
        <v>13</v>
      </c>
      <c r="AE18" s="47" t="s">
        <v>13</v>
      </c>
      <c r="AF18" s="47" t="s">
        <v>13</v>
      </c>
      <c r="AG18" s="47" t="s">
        <v>13</v>
      </c>
      <c r="AH18" s="47" t="s">
        <v>13</v>
      </c>
      <c r="AI18" s="47" t="s">
        <v>13</v>
      </c>
      <c r="AJ18" s="47">
        <v>24</v>
      </c>
      <c r="AK18" s="47" t="s">
        <v>13</v>
      </c>
      <c r="AL18" s="47" t="s">
        <v>13</v>
      </c>
      <c r="AM18" s="47" t="s">
        <v>13</v>
      </c>
      <c r="AN18" s="47">
        <v>24</v>
      </c>
      <c r="AO18" s="47" t="s">
        <v>13</v>
      </c>
      <c r="AP18" s="47">
        <v>24</v>
      </c>
      <c r="AQ18" s="47" t="s">
        <v>13</v>
      </c>
      <c r="AR18" s="48" t="s">
        <v>13</v>
      </c>
      <c r="AS18" s="34"/>
    </row>
    <row r="19" spans="2:45" ht="20.149999999999999" customHeight="1" x14ac:dyDescent="0.55000000000000004">
      <c r="B19" s="45" t="s">
        <v>153</v>
      </c>
      <c r="C19" s="46">
        <v>418</v>
      </c>
      <c r="D19" s="47">
        <v>489</v>
      </c>
      <c r="E19" s="47">
        <v>178</v>
      </c>
      <c r="F19" s="47">
        <v>195</v>
      </c>
      <c r="G19" s="47">
        <v>46</v>
      </c>
      <c r="H19" s="47">
        <v>24</v>
      </c>
      <c r="I19" s="47">
        <v>203</v>
      </c>
      <c r="J19" s="47">
        <v>33</v>
      </c>
      <c r="K19" s="47">
        <v>49</v>
      </c>
      <c r="L19" s="47">
        <v>55</v>
      </c>
      <c r="M19" s="47">
        <v>-34</v>
      </c>
      <c r="N19" s="47">
        <v>23</v>
      </c>
      <c r="O19" s="47">
        <v>92</v>
      </c>
      <c r="P19" s="47">
        <v>47</v>
      </c>
      <c r="Q19" s="47">
        <v>32</v>
      </c>
      <c r="R19" s="47">
        <v>213</v>
      </c>
      <c r="S19" s="47">
        <v>58</v>
      </c>
      <c r="T19" s="47">
        <v>18</v>
      </c>
      <c r="U19" s="47">
        <v>4</v>
      </c>
      <c r="V19" s="47">
        <v>34</v>
      </c>
      <c r="W19" s="47">
        <v>41</v>
      </c>
      <c r="X19" s="47">
        <v>1</v>
      </c>
      <c r="Y19" s="47">
        <v>5</v>
      </c>
      <c r="Z19" s="47">
        <v>0</v>
      </c>
      <c r="AA19" s="47">
        <v>3</v>
      </c>
      <c r="AB19" s="47">
        <v>3</v>
      </c>
      <c r="AC19" s="47">
        <v>41</v>
      </c>
      <c r="AD19" s="47">
        <v>14</v>
      </c>
      <c r="AE19" s="47">
        <v>12</v>
      </c>
      <c r="AF19" s="47">
        <v>42</v>
      </c>
      <c r="AG19" s="47">
        <v>-9</v>
      </c>
      <c r="AH19" s="47">
        <v>-3</v>
      </c>
      <c r="AI19" s="47">
        <v>-2</v>
      </c>
      <c r="AJ19" s="47">
        <v>-140</v>
      </c>
      <c r="AK19" s="47">
        <v>166</v>
      </c>
      <c r="AL19" s="47">
        <v>9</v>
      </c>
      <c r="AM19" s="47">
        <v>109</v>
      </c>
      <c r="AN19" s="47">
        <v>2481</v>
      </c>
      <c r="AO19" s="47">
        <v>1684</v>
      </c>
      <c r="AP19" s="47">
        <v>326</v>
      </c>
      <c r="AQ19" s="47">
        <v>184</v>
      </c>
      <c r="AR19" s="48">
        <v>285</v>
      </c>
      <c r="AS19" s="34"/>
    </row>
    <row r="20" spans="2:45" ht="20.149999999999999" customHeight="1" x14ac:dyDescent="0.55000000000000004">
      <c r="B20" s="49" t="s">
        <v>38</v>
      </c>
      <c r="C20" s="46">
        <v>21</v>
      </c>
      <c r="D20" s="47">
        <v>87</v>
      </c>
      <c r="E20" s="47">
        <v>0</v>
      </c>
      <c r="F20" s="47">
        <v>21</v>
      </c>
      <c r="G20" s="47">
        <v>2</v>
      </c>
      <c r="H20" s="47">
        <v>1</v>
      </c>
      <c r="I20" s="47">
        <v>18</v>
      </c>
      <c r="J20" s="47">
        <v>1</v>
      </c>
      <c r="K20" s="47">
        <v>4</v>
      </c>
      <c r="L20" s="47">
        <v>1</v>
      </c>
      <c r="M20" s="47">
        <v>108</v>
      </c>
      <c r="N20" s="47" t="s">
        <v>13</v>
      </c>
      <c r="O20" s="47">
        <v>0</v>
      </c>
      <c r="P20" s="47">
        <v>0</v>
      </c>
      <c r="Q20" s="47" t="s">
        <v>13</v>
      </c>
      <c r="R20" s="47">
        <v>97</v>
      </c>
      <c r="S20" s="47" t="s">
        <v>13</v>
      </c>
      <c r="T20" s="47" t="s">
        <v>13</v>
      </c>
      <c r="U20" s="47" t="s">
        <v>13</v>
      </c>
      <c r="V20" s="47">
        <v>2</v>
      </c>
      <c r="W20" s="47" t="s">
        <v>13</v>
      </c>
      <c r="X20" s="47" t="s">
        <v>13</v>
      </c>
      <c r="Y20" s="47" t="s">
        <v>13</v>
      </c>
      <c r="Z20" s="47" t="s">
        <v>13</v>
      </c>
      <c r="AA20" s="47" t="s">
        <v>13</v>
      </c>
      <c r="AB20" s="47">
        <v>0</v>
      </c>
      <c r="AC20" s="47">
        <v>15</v>
      </c>
      <c r="AD20" s="47" t="s">
        <v>13</v>
      </c>
      <c r="AE20" s="47">
        <v>8</v>
      </c>
      <c r="AF20" s="47" t="s">
        <v>13</v>
      </c>
      <c r="AG20" s="47">
        <v>4</v>
      </c>
      <c r="AH20" s="47" t="s">
        <v>13</v>
      </c>
      <c r="AI20" s="47">
        <v>5</v>
      </c>
      <c r="AJ20" s="47">
        <v>176</v>
      </c>
      <c r="AK20" s="47" t="s">
        <v>13</v>
      </c>
      <c r="AL20" s="47" t="s">
        <v>13</v>
      </c>
      <c r="AM20" s="47">
        <v>23</v>
      </c>
      <c r="AN20" s="47">
        <v>603</v>
      </c>
      <c r="AO20" s="47">
        <v>268</v>
      </c>
      <c r="AP20" s="47">
        <v>275</v>
      </c>
      <c r="AQ20" s="47">
        <v>35</v>
      </c>
      <c r="AR20" s="48">
        <v>23</v>
      </c>
      <c r="AS20" s="34"/>
    </row>
    <row r="21" spans="2:45" ht="20.149999999999999" customHeight="1" x14ac:dyDescent="0.55000000000000004">
      <c r="B21" s="45" t="s">
        <v>39</v>
      </c>
      <c r="C21" s="46">
        <v>465</v>
      </c>
      <c r="D21" s="47">
        <v>515</v>
      </c>
      <c r="E21" s="47">
        <v>215</v>
      </c>
      <c r="F21" s="47">
        <v>196</v>
      </c>
      <c r="G21" s="47">
        <v>51</v>
      </c>
      <c r="H21" s="47">
        <v>27</v>
      </c>
      <c r="I21" s="47">
        <v>211</v>
      </c>
      <c r="J21" s="47">
        <v>37</v>
      </c>
      <c r="K21" s="47">
        <v>49</v>
      </c>
      <c r="L21" s="47">
        <v>61</v>
      </c>
      <c r="M21" s="47">
        <v>-133</v>
      </c>
      <c r="N21" s="47">
        <v>27</v>
      </c>
      <c r="O21" s="47">
        <v>97</v>
      </c>
      <c r="P21" s="47">
        <v>49</v>
      </c>
      <c r="Q21" s="47">
        <v>32</v>
      </c>
      <c r="R21" s="47">
        <v>144</v>
      </c>
      <c r="S21" s="47">
        <v>68</v>
      </c>
      <c r="T21" s="47">
        <v>18</v>
      </c>
      <c r="U21" s="47">
        <v>4</v>
      </c>
      <c r="V21" s="47">
        <v>55</v>
      </c>
      <c r="W21" s="47">
        <v>59</v>
      </c>
      <c r="X21" s="47">
        <v>8</v>
      </c>
      <c r="Y21" s="47">
        <v>8</v>
      </c>
      <c r="Z21" s="47">
        <v>7</v>
      </c>
      <c r="AA21" s="47">
        <v>6</v>
      </c>
      <c r="AB21" s="47">
        <v>2</v>
      </c>
      <c r="AC21" s="47">
        <v>33</v>
      </c>
      <c r="AD21" s="47">
        <v>23</v>
      </c>
      <c r="AE21" s="47">
        <v>9</v>
      </c>
      <c r="AF21" s="47">
        <v>52</v>
      </c>
      <c r="AG21" s="47">
        <v>-4</v>
      </c>
      <c r="AH21" s="47">
        <v>4</v>
      </c>
      <c r="AI21" s="47">
        <v>0</v>
      </c>
      <c r="AJ21" s="47">
        <v>-229</v>
      </c>
      <c r="AK21" s="47">
        <v>218</v>
      </c>
      <c r="AL21" s="47">
        <v>9</v>
      </c>
      <c r="AM21" s="47">
        <v>96</v>
      </c>
      <c r="AN21" s="47">
        <v>2504</v>
      </c>
      <c r="AO21" s="47">
        <v>1725</v>
      </c>
      <c r="AP21" s="47">
        <v>186</v>
      </c>
      <c r="AQ21" s="47">
        <v>267</v>
      </c>
      <c r="AR21" s="48">
        <v>325</v>
      </c>
      <c r="AS21" s="34"/>
    </row>
    <row r="22" spans="2:45" ht="20.149999999999999" customHeight="1" x14ac:dyDescent="0.55000000000000004">
      <c r="B22" s="51" t="s">
        <v>154</v>
      </c>
      <c r="C22" s="46">
        <v>20030</v>
      </c>
      <c r="D22" s="47">
        <v>23777</v>
      </c>
      <c r="E22" s="47">
        <v>9843</v>
      </c>
      <c r="F22" s="47">
        <v>10717</v>
      </c>
      <c r="G22" s="47" t="s">
        <v>13</v>
      </c>
      <c r="H22" s="47" t="s">
        <v>13</v>
      </c>
      <c r="I22" s="47">
        <v>8980</v>
      </c>
      <c r="J22" s="47">
        <v>1736</v>
      </c>
      <c r="K22" s="47">
        <v>2924</v>
      </c>
      <c r="L22" s="47">
        <v>2328</v>
      </c>
      <c r="M22" s="47">
        <v>2038</v>
      </c>
      <c r="N22" s="47">
        <v>2233</v>
      </c>
      <c r="O22" s="47">
        <v>3386</v>
      </c>
      <c r="P22" s="47">
        <v>2951</v>
      </c>
      <c r="Q22" s="47">
        <v>1380</v>
      </c>
      <c r="R22" s="47">
        <v>9496</v>
      </c>
      <c r="S22" s="47">
        <v>3039</v>
      </c>
      <c r="T22" s="47">
        <v>3675</v>
      </c>
      <c r="U22" s="47">
        <v>987</v>
      </c>
      <c r="V22" s="47">
        <v>2175</v>
      </c>
      <c r="W22" s="47">
        <v>1930</v>
      </c>
      <c r="X22" s="47">
        <v>1245</v>
      </c>
      <c r="Y22" s="47">
        <v>1249</v>
      </c>
      <c r="Z22" s="47">
        <v>1078</v>
      </c>
      <c r="AA22" s="47">
        <v>1017</v>
      </c>
      <c r="AB22" s="47" t="s">
        <v>13</v>
      </c>
      <c r="AC22" s="47">
        <v>1903</v>
      </c>
      <c r="AD22" s="47">
        <v>811</v>
      </c>
      <c r="AE22" s="47">
        <v>645</v>
      </c>
      <c r="AF22" s="47">
        <v>3821</v>
      </c>
      <c r="AG22" s="47">
        <v>4023</v>
      </c>
      <c r="AH22" s="47">
        <v>3806</v>
      </c>
      <c r="AI22" s="47">
        <v>2971</v>
      </c>
      <c r="AJ22" s="47">
        <v>5125</v>
      </c>
      <c r="AK22" s="47">
        <v>7831</v>
      </c>
      <c r="AL22" s="47">
        <v>2418</v>
      </c>
      <c r="AM22" s="47">
        <v>4072</v>
      </c>
      <c r="AN22" s="47">
        <v>152834</v>
      </c>
      <c r="AO22" s="47">
        <v>84610</v>
      </c>
      <c r="AP22" s="47">
        <v>30042</v>
      </c>
      <c r="AQ22" s="47">
        <v>26680</v>
      </c>
      <c r="AR22" s="48">
        <v>14323</v>
      </c>
      <c r="AS22" s="50"/>
    </row>
    <row r="23" spans="2:45" s="56" customFormat="1" ht="20.149999999999999" customHeight="1" x14ac:dyDescent="0.55000000000000004">
      <c r="B23" s="51" t="s">
        <v>408</v>
      </c>
      <c r="C23" s="52">
        <v>4.9000000000000002E-2</v>
      </c>
      <c r="D23" s="53">
        <v>5.0999999999999997E-2</v>
      </c>
      <c r="E23" s="53">
        <v>4.3999999999999997E-2</v>
      </c>
      <c r="F23" s="53">
        <v>4.1000000000000002E-2</v>
      </c>
      <c r="G23" s="47" t="s">
        <v>13</v>
      </c>
      <c r="H23" s="47" t="s">
        <v>13</v>
      </c>
      <c r="I23" s="53">
        <v>5.1999999999999998E-2</v>
      </c>
      <c r="J23" s="53">
        <v>4.4999999999999998E-2</v>
      </c>
      <c r="K23" s="53">
        <v>3.7999999999999999E-2</v>
      </c>
      <c r="L23" s="53">
        <v>5.3999999999999999E-2</v>
      </c>
      <c r="M23" s="53">
        <v>-2.4E-2</v>
      </c>
      <c r="N23" s="53">
        <v>4.8000000000000001E-2</v>
      </c>
      <c r="O23" s="53">
        <v>5.8999999999999997E-2</v>
      </c>
      <c r="P23" s="53">
        <v>3.4000000000000002E-2</v>
      </c>
      <c r="Q23" s="53">
        <v>4.8000000000000001E-2</v>
      </c>
      <c r="R23" s="53">
        <v>5.0999999999999997E-2</v>
      </c>
      <c r="S23" s="53">
        <v>4.4999999999999998E-2</v>
      </c>
      <c r="T23" s="53">
        <v>5.8000000000000003E-2</v>
      </c>
      <c r="U23" s="53">
        <v>4.8000000000000001E-2</v>
      </c>
      <c r="V23" s="53">
        <v>5.3999999999999999E-2</v>
      </c>
      <c r="W23" s="53">
        <v>6.2E-2</v>
      </c>
      <c r="X23" s="53">
        <v>1.2999999999999999E-2</v>
      </c>
      <c r="Y23" s="53">
        <v>1.4E-2</v>
      </c>
      <c r="Z23" s="53">
        <v>1.2999999999999999E-2</v>
      </c>
      <c r="AA23" s="53">
        <v>1.2999999999999999E-2</v>
      </c>
      <c r="AB23" s="53" t="s">
        <v>13</v>
      </c>
      <c r="AC23" s="53">
        <v>5.1999999999999998E-2</v>
      </c>
      <c r="AD23" s="53">
        <v>5.8999999999999997E-2</v>
      </c>
      <c r="AE23" s="53">
        <v>5.3999999999999999E-2</v>
      </c>
      <c r="AF23" s="53">
        <v>2.8000000000000001E-2</v>
      </c>
      <c r="AG23" s="53" t="s">
        <v>13</v>
      </c>
      <c r="AH23" s="53">
        <v>3.0000000000000001E-3</v>
      </c>
      <c r="AI23" s="53">
        <v>4.0000000000000001E-3</v>
      </c>
      <c r="AJ23" s="53">
        <v>-2.1000000000000001E-2</v>
      </c>
      <c r="AK23" s="53">
        <v>5.6000000000000001E-2</v>
      </c>
      <c r="AL23" s="53">
        <v>2.4E-2</v>
      </c>
      <c r="AM23" s="53">
        <v>0.06</v>
      </c>
      <c r="AN23" s="53">
        <v>4.1000000000000002E-2</v>
      </c>
      <c r="AO23" s="53">
        <v>4.7515451885474166E-2</v>
      </c>
      <c r="AP23" s="53">
        <v>3.0978802975159998E-2</v>
      </c>
      <c r="AQ23" s="53">
        <v>2.2922635295710887E-2</v>
      </c>
      <c r="AR23" s="54">
        <v>4.9128768907094E-2</v>
      </c>
      <c r="AS23" s="55"/>
    </row>
    <row r="24" spans="2:45" s="56" customFormat="1" ht="20.149999999999999" customHeight="1" x14ac:dyDescent="0.55000000000000004">
      <c r="B24" s="51" t="s">
        <v>409</v>
      </c>
      <c r="C24" s="52">
        <v>4.2000000000000003E-2</v>
      </c>
      <c r="D24" s="53">
        <v>4.2000000000000003E-2</v>
      </c>
      <c r="E24" s="53">
        <v>3.5999999999999997E-2</v>
      </c>
      <c r="F24" s="53">
        <v>3.6999999999999998E-2</v>
      </c>
      <c r="G24" s="47" t="s">
        <v>13</v>
      </c>
      <c r="H24" s="47" t="s">
        <v>13</v>
      </c>
      <c r="I24" s="53">
        <v>4.5999999999999999E-2</v>
      </c>
      <c r="J24" s="53">
        <v>3.9E-2</v>
      </c>
      <c r="K24" s="53">
        <v>3.4000000000000002E-2</v>
      </c>
      <c r="L24" s="53">
        <v>4.8000000000000001E-2</v>
      </c>
      <c r="M24" s="53">
        <v>-3.4000000000000002E-2</v>
      </c>
      <c r="N24" s="53">
        <v>4.1000000000000002E-2</v>
      </c>
      <c r="O24" s="53">
        <v>5.5E-2</v>
      </c>
      <c r="P24" s="53">
        <v>3.3000000000000002E-2</v>
      </c>
      <c r="Q24" s="53">
        <v>4.7E-2</v>
      </c>
      <c r="R24" s="53">
        <v>4.4999999999999998E-2</v>
      </c>
      <c r="S24" s="53">
        <v>3.9E-2</v>
      </c>
      <c r="T24" s="53">
        <v>5.8000000000000003E-2</v>
      </c>
      <c r="U24" s="53">
        <v>4.8000000000000001E-2</v>
      </c>
      <c r="V24" s="53">
        <v>3.2000000000000001E-2</v>
      </c>
      <c r="W24" s="53">
        <v>4.2999999999999997E-2</v>
      </c>
      <c r="X24" s="53">
        <v>3.0000000000000001E-3</v>
      </c>
      <c r="Y24" s="53">
        <v>8.9999999999999993E-3</v>
      </c>
      <c r="Z24" s="53">
        <v>1E-3</v>
      </c>
      <c r="AA24" s="53">
        <v>6.0000000000000001E-3</v>
      </c>
      <c r="AB24" s="53" t="s">
        <v>13</v>
      </c>
      <c r="AC24" s="53">
        <v>4.2999999999999997E-2</v>
      </c>
      <c r="AD24" s="53">
        <v>3.5999999999999997E-2</v>
      </c>
      <c r="AE24" s="53">
        <v>3.9E-2</v>
      </c>
      <c r="AF24" s="53">
        <v>2.1999999999999999E-2</v>
      </c>
      <c r="AG24" s="53">
        <v>-5.0000000000000001E-3</v>
      </c>
      <c r="AH24" s="53">
        <v>-2E-3</v>
      </c>
      <c r="AI24" s="53">
        <v>-2E-3</v>
      </c>
      <c r="AJ24" s="53">
        <v>-5.5E-2</v>
      </c>
      <c r="AK24" s="53">
        <v>4.2999999999999997E-2</v>
      </c>
      <c r="AL24" s="53">
        <v>2.4E-2</v>
      </c>
      <c r="AM24" s="53">
        <v>5.3999999999999999E-2</v>
      </c>
      <c r="AN24" s="53">
        <v>3.3000000000000002E-2</v>
      </c>
      <c r="AO24" s="53">
        <v>4.0158763676466439E-2</v>
      </c>
      <c r="AP24" s="53">
        <v>2.1901404732713549E-2</v>
      </c>
      <c r="AQ24" s="53">
        <v>1.3940896937121501E-2</v>
      </c>
      <c r="AR24" s="54">
        <v>4.0198075256624784E-2</v>
      </c>
      <c r="AS24" s="55"/>
    </row>
    <row r="26" spans="2:45" ht="20.149999999999999" customHeight="1" x14ac:dyDescent="0.55000000000000004">
      <c r="B26" s="9" t="s">
        <v>251</v>
      </c>
    </row>
    <row r="27" spans="2:45" ht="20.149999999999999" customHeight="1" x14ac:dyDescent="0.55000000000000004">
      <c r="B27" s="57">
        <v>44316</v>
      </c>
    </row>
    <row r="28" spans="2:45" ht="20.149999999999999" customHeight="1" x14ac:dyDescent="0.55000000000000004">
      <c r="B28" s="1" t="s">
        <v>469</v>
      </c>
    </row>
    <row r="29" spans="2:45" ht="20.149999999999999" customHeight="1" x14ac:dyDescent="0.55000000000000004">
      <c r="B29" s="1"/>
    </row>
    <row r="30" spans="2:45" ht="20.149999999999999" customHeight="1" x14ac:dyDescent="0.55000000000000004">
      <c r="B30" s="1"/>
    </row>
    <row r="31" spans="2:45" ht="20.149999999999999" customHeight="1" x14ac:dyDescent="0.55000000000000004">
      <c r="B31" s="1"/>
    </row>
    <row r="32" spans="2:45" ht="20.149999999999999" customHeight="1" x14ac:dyDescent="0.55000000000000004">
      <c r="B32" s="58"/>
      <c r="C32" s="59"/>
      <c r="D32" s="59"/>
      <c r="E32" s="59"/>
      <c r="F32" s="59"/>
      <c r="G32" s="59"/>
      <c r="H32" s="59"/>
      <c r="I32" s="59"/>
      <c r="J32" s="59"/>
      <c r="K32" s="59"/>
      <c r="L32" s="59"/>
      <c r="M32" s="59"/>
      <c r="N32" s="59"/>
      <c r="O32" s="59"/>
      <c r="P32" s="59"/>
      <c r="Q32" s="59"/>
      <c r="R32" s="59"/>
      <c r="S32" s="59"/>
      <c r="T32" s="59"/>
      <c r="U32" s="59"/>
      <c r="V32" s="59"/>
      <c r="W32" s="59"/>
      <c r="X32" s="59"/>
      <c r="Y32" s="59"/>
      <c r="Z32" s="59"/>
      <c r="AA32" s="59"/>
      <c r="AB32" s="59"/>
      <c r="AC32" s="59"/>
      <c r="AD32" s="59"/>
      <c r="AE32" s="59"/>
      <c r="AF32" s="59"/>
      <c r="AG32" s="59"/>
      <c r="AH32" s="59"/>
      <c r="AI32" s="59"/>
      <c r="AJ32" s="59"/>
      <c r="AK32" s="59"/>
      <c r="AL32" s="59"/>
      <c r="AM32" s="59"/>
      <c r="AN32" s="59"/>
      <c r="AO32" s="59"/>
      <c r="AP32" s="59"/>
      <c r="AQ32" s="59"/>
      <c r="AR32" s="59"/>
    </row>
    <row r="33" spans="3:44" ht="20.149999999999999" customHeight="1" x14ac:dyDescent="0.55000000000000004">
      <c r="C33" s="59"/>
      <c r="D33" s="59"/>
      <c r="E33" s="59"/>
      <c r="F33" s="59"/>
      <c r="G33" s="59"/>
      <c r="H33" s="59"/>
      <c r="I33" s="59"/>
      <c r="J33" s="59"/>
      <c r="K33" s="59"/>
      <c r="L33" s="59"/>
      <c r="M33" s="59"/>
      <c r="N33" s="59"/>
      <c r="O33" s="59"/>
      <c r="P33" s="59"/>
      <c r="Q33" s="59"/>
      <c r="R33" s="59"/>
      <c r="S33" s="59"/>
      <c r="T33" s="59"/>
      <c r="U33" s="59"/>
      <c r="V33" s="59"/>
      <c r="W33" s="59"/>
      <c r="X33" s="59"/>
      <c r="Y33" s="59"/>
      <c r="Z33" s="59"/>
      <c r="AA33" s="59"/>
      <c r="AB33" s="59"/>
      <c r="AC33" s="59"/>
      <c r="AD33" s="59"/>
      <c r="AE33" s="59"/>
      <c r="AF33" s="59"/>
      <c r="AG33" s="59"/>
      <c r="AH33" s="59"/>
      <c r="AI33" s="59"/>
      <c r="AJ33" s="59"/>
      <c r="AK33" s="59"/>
      <c r="AL33" s="59"/>
      <c r="AM33" s="59"/>
      <c r="AN33" s="59"/>
      <c r="AO33" s="59"/>
      <c r="AP33" s="59"/>
      <c r="AQ33" s="59"/>
      <c r="AR33" s="59"/>
    </row>
    <row r="34" spans="3:44" ht="20.149999999999999" customHeight="1" x14ac:dyDescent="0.55000000000000004">
      <c r="C34" s="59"/>
      <c r="D34" s="59"/>
      <c r="E34" s="59"/>
      <c r="F34" s="59"/>
      <c r="G34" s="59"/>
      <c r="H34" s="59"/>
      <c r="I34" s="59"/>
      <c r="J34" s="59"/>
      <c r="K34" s="59"/>
      <c r="L34" s="59"/>
      <c r="M34" s="59"/>
      <c r="N34" s="59"/>
      <c r="O34" s="59"/>
      <c r="P34" s="59"/>
      <c r="Q34" s="59"/>
      <c r="R34" s="59"/>
      <c r="S34" s="59"/>
      <c r="T34" s="59"/>
      <c r="U34" s="59"/>
      <c r="V34" s="59"/>
      <c r="W34" s="59"/>
      <c r="X34" s="59"/>
      <c r="Y34" s="59"/>
      <c r="Z34" s="59"/>
      <c r="AA34" s="59"/>
      <c r="AB34" s="59"/>
      <c r="AC34" s="59"/>
      <c r="AD34" s="59"/>
      <c r="AE34" s="59"/>
      <c r="AF34" s="59"/>
      <c r="AG34" s="59"/>
      <c r="AH34" s="59"/>
      <c r="AI34" s="59"/>
      <c r="AJ34" s="59"/>
      <c r="AK34" s="59"/>
      <c r="AL34" s="59"/>
      <c r="AM34" s="59"/>
      <c r="AN34" s="59"/>
      <c r="AO34" s="59"/>
      <c r="AP34" s="59"/>
      <c r="AQ34" s="59"/>
      <c r="AR34" s="59"/>
    </row>
    <row r="35" spans="3:44" ht="20.149999999999999" customHeight="1" x14ac:dyDescent="0.55000000000000004">
      <c r="C35" s="59"/>
      <c r="D35" s="59"/>
      <c r="E35" s="59"/>
      <c r="F35" s="59"/>
      <c r="G35" s="59"/>
      <c r="H35" s="59"/>
      <c r="I35" s="59"/>
      <c r="J35" s="59"/>
      <c r="K35" s="59"/>
      <c r="L35" s="59"/>
      <c r="M35" s="59"/>
      <c r="N35" s="59"/>
      <c r="O35" s="59"/>
      <c r="P35" s="59"/>
      <c r="Q35" s="59"/>
      <c r="R35" s="59"/>
      <c r="S35" s="59"/>
      <c r="T35" s="59"/>
      <c r="U35" s="59"/>
      <c r="V35" s="59"/>
      <c r="W35" s="59"/>
      <c r="X35" s="59"/>
      <c r="Y35" s="59"/>
      <c r="Z35" s="59"/>
      <c r="AA35" s="59"/>
      <c r="AB35" s="59"/>
      <c r="AC35" s="59"/>
      <c r="AD35" s="59"/>
      <c r="AE35" s="59"/>
      <c r="AF35" s="59"/>
      <c r="AG35" s="59"/>
      <c r="AH35" s="59"/>
      <c r="AI35" s="59"/>
      <c r="AJ35" s="59"/>
      <c r="AK35" s="59"/>
      <c r="AL35" s="59"/>
      <c r="AM35" s="59"/>
      <c r="AN35" s="59"/>
      <c r="AO35" s="59"/>
      <c r="AP35" s="59"/>
      <c r="AQ35" s="59"/>
      <c r="AR35" s="59"/>
    </row>
    <row r="36" spans="3:44" ht="20.149999999999999" customHeight="1" x14ac:dyDescent="0.55000000000000004">
      <c r="C36" s="59"/>
      <c r="D36" s="59"/>
      <c r="E36" s="59"/>
      <c r="F36" s="59"/>
      <c r="G36" s="59"/>
      <c r="H36" s="59"/>
      <c r="I36" s="59"/>
      <c r="J36" s="59"/>
      <c r="K36" s="59"/>
      <c r="L36" s="59"/>
      <c r="M36" s="59"/>
      <c r="N36" s="59"/>
      <c r="O36" s="59"/>
      <c r="P36" s="59"/>
      <c r="Q36" s="59"/>
      <c r="R36" s="59"/>
      <c r="S36" s="59"/>
      <c r="T36" s="59"/>
      <c r="U36" s="59"/>
      <c r="V36" s="59"/>
      <c r="W36" s="59"/>
      <c r="X36" s="59"/>
      <c r="Y36" s="59"/>
      <c r="Z36" s="59"/>
      <c r="AA36" s="59"/>
      <c r="AB36" s="59"/>
      <c r="AC36" s="59"/>
      <c r="AD36" s="59"/>
      <c r="AE36" s="59"/>
      <c r="AF36" s="59"/>
      <c r="AG36" s="59"/>
      <c r="AH36" s="59"/>
      <c r="AI36" s="59"/>
      <c r="AJ36" s="59"/>
      <c r="AK36" s="59"/>
      <c r="AL36" s="59"/>
      <c r="AM36" s="59"/>
      <c r="AN36" s="59"/>
      <c r="AO36" s="59"/>
      <c r="AP36" s="59"/>
      <c r="AQ36" s="59"/>
      <c r="AR36" s="59"/>
    </row>
    <row r="37" spans="3:44" ht="20.149999999999999" customHeight="1" x14ac:dyDescent="0.55000000000000004">
      <c r="C37" s="59"/>
      <c r="D37" s="59"/>
      <c r="E37" s="59"/>
      <c r="F37" s="59"/>
      <c r="G37" s="59"/>
      <c r="H37" s="59"/>
      <c r="I37" s="59"/>
      <c r="J37" s="59"/>
      <c r="K37" s="59"/>
      <c r="L37" s="59"/>
      <c r="M37" s="59"/>
      <c r="N37" s="59"/>
      <c r="O37" s="59"/>
      <c r="P37" s="59"/>
      <c r="Q37" s="59"/>
      <c r="R37" s="59"/>
      <c r="S37" s="59"/>
      <c r="T37" s="59"/>
      <c r="U37" s="59"/>
      <c r="V37" s="59"/>
      <c r="W37" s="59"/>
      <c r="X37" s="59"/>
      <c r="Y37" s="59"/>
      <c r="Z37" s="59"/>
      <c r="AA37" s="59"/>
      <c r="AB37" s="59"/>
      <c r="AC37" s="59"/>
      <c r="AD37" s="59"/>
      <c r="AE37" s="59"/>
      <c r="AF37" s="59"/>
      <c r="AG37" s="59"/>
      <c r="AH37" s="59"/>
      <c r="AI37" s="59"/>
      <c r="AJ37" s="59"/>
      <c r="AK37" s="59"/>
      <c r="AL37" s="59"/>
      <c r="AM37" s="59"/>
      <c r="AN37" s="59"/>
      <c r="AO37" s="59"/>
      <c r="AP37" s="59"/>
      <c r="AQ37" s="59"/>
      <c r="AR37" s="59"/>
    </row>
    <row r="38" spans="3:44" ht="20.149999999999999" customHeight="1" x14ac:dyDescent="0.55000000000000004">
      <c r="C38" s="59"/>
      <c r="D38" s="59"/>
      <c r="E38" s="59"/>
      <c r="F38" s="59"/>
      <c r="G38" s="59"/>
      <c r="H38" s="59"/>
      <c r="I38" s="59"/>
      <c r="J38" s="59"/>
      <c r="K38" s="59"/>
      <c r="L38" s="59"/>
      <c r="M38" s="59"/>
      <c r="N38" s="59"/>
      <c r="O38" s="59"/>
      <c r="P38" s="59"/>
      <c r="Q38" s="59"/>
      <c r="R38" s="59"/>
      <c r="S38" s="59"/>
      <c r="T38" s="59"/>
      <c r="U38" s="59"/>
      <c r="V38" s="59"/>
      <c r="W38" s="59"/>
      <c r="X38" s="59"/>
      <c r="Y38" s="59"/>
      <c r="Z38" s="59"/>
      <c r="AA38" s="59"/>
      <c r="AB38" s="59"/>
      <c r="AC38" s="59"/>
      <c r="AD38" s="59"/>
      <c r="AE38" s="59"/>
      <c r="AF38" s="59"/>
      <c r="AG38" s="59"/>
      <c r="AH38" s="59"/>
      <c r="AI38" s="59"/>
      <c r="AJ38" s="59"/>
      <c r="AK38" s="59"/>
      <c r="AL38" s="59"/>
      <c r="AM38" s="59"/>
      <c r="AN38" s="59"/>
      <c r="AO38" s="59"/>
      <c r="AP38" s="59"/>
      <c r="AQ38" s="59"/>
      <c r="AR38" s="59"/>
    </row>
    <row r="39" spans="3:44" ht="20.149999999999999" customHeight="1" x14ac:dyDescent="0.55000000000000004">
      <c r="C39" s="59"/>
      <c r="D39" s="59"/>
      <c r="E39" s="59"/>
      <c r="F39" s="59"/>
      <c r="G39" s="59"/>
      <c r="H39" s="59"/>
      <c r="I39" s="59"/>
      <c r="J39" s="59"/>
      <c r="K39" s="59"/>
      <c r="L39" s="59"/>
      <c r="M39" s="59"/>
      <c r="N39" s="59"/>
      <c r="O39" s="59"/>
      <c r="P39" s="59"/>
      <c r="Q39" s="59"/>
      <c r="R39" s="59"/>
      <c r="S39" s="59"/>
      <c r="T39" s="59"/>
      <c r="U39" s="59"/>
      <c r="V39" s="59"/>
      <c r="W39" s="59"/>
      <c r="X39" s="59"/>
      <c r="Y39" s="59"/>
      <c r="Z39" s="59"/>
      <c r="AA39" s="59"/>
      <c r="AB39" s="59"/>
      <c r="AC39" s="59"/>
      <c r="AD39" s="59"/>
      <c r="AE39" s="59"/>
      <c r="AF39" s="59"/>
      <c r="AG39" s="59"/>
      <c r="AH39" s="59"/>
      <c r="AI39" s="59"/>
      <c r="AJ39" s="59"/>
      <c r="AK39" s="59"/>
      <c r="AL39" s="59"/>
      <c r="AM39" s="59"/>
      <c r="AN39" s="59"/>
      <c r="AO39" s="59"/>
      <c r="AP39" s="59"/>
      <c r="AQ39" s="59"/>
      <c r="AR39" s="59"/>
    </row>
  </sheetData>
  <phoneticPr fontId="2"/>
  <conditionalFormatting sqref="A28:A31 C28:XFD31 A32:XFD1048576 A1:XFD27">
    <cfRule type="cellIs" dxfId="9" priority="2" operator="lessThan">
      <formula>0</formula>
    </cfRule>
  </conditionalFormatting>
  <conditionalFormatting sqref="B28:B31">
    <cfRule type="cellIs" dxfId="8" priority="1" operator="lessThan">
      <formula>0</formula>
    </cfRule>
  </conditionalFormatting>
  <pageMargins left="0.70866141732283472" right="0.70866141732283472" top="0.74803149606299213" bottom="0.74803149606299213" header="0.31496062992125984" footer="0.31496062992125984"/>
  <pageSetup paperSize="9" scale="60" fitToWidth="0" orientation="landscape" r:id="rId1"/>
  <colBreaks count="3" manualBreakCount="3">
    <brk id="13" min="1" max="30" man="1"/>
    <brk id="24" min="1" max="30" man="1"/>
    <brk id="35" min="1" max="30"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FE5FB2-9E0A-4849-BC42-C51422810AAF}">
  <dimension ref="A1:AM34"/>
  <sheetViews>
    <sheetView showGridLines="0" view="pageBreakPreview" zoomScale="60" zoomScaleNormal="90" workbookViewId="0"/>
  </sheetViews>
  <sheetFormatPr defaultColWidth="8.58203125" defaultRowHeight="17.5" x14ac:dyDescent="0.55000000000000004"/>
  <cols>
    <col min="1" max="1" width="3.58203125" style="230" customWidth="1"/>
    <col min="2" max="39" width="40.58203125" style="230" customWidth="1"/>
    <col min="40" max="16384" width="8.58203125" style="230"/>
  </cols>
  <sheetData>
    <row r="1" spans="2:39" s="228" customFormat="1" x14ac:dyDescent="0.55000000000000004">
      <c r="C1" s="229"/>
      <c r="D1" s="229"/>
      <c r="E1" s="229"/>
      <c r="F1" s="229"/>
      <c r="G1" s="229"/>
      <c r="H1" s="229"/>
      <c r="I1" s="229"/>
      <c r="J1" s="229"/>
      <c r="K1" s="229"/>
      <c r="L1" s="229"/>
      <c r="M1" s="229"/>
      <c r="N1" s="229"/>
      <c r="O1" s="229"/>
      <c r="P1" s="229"/>
      <c r="Q1" s="229"/>
      <c r="R1" s="229"/>
      <c r="S1" s="229"/>
      <c r="T1" s="229"/>
      <c r="U1" s="229"/>
      <c r="V1" s="229"/>
      <c r="W1" s="229"/>
      <c r="X1" s="229"/>
      <c r="Y1" s="229"/>
      <c r="Z1" s="229"/>
      <c r="AA1" s="229"/>
      <c r="AB1" s="229"/>
      <c r="AC1" s="229"/>
      <c r="AD1" s="229"/>
      <c r="AE1" s="229"/>
      <c r="AF1" s="229"/>
      <c r="AG1" s="229"/>
      <c r="AH1" s="229"/>
      <c r="AI1" s="229"/>
      <c r="AJ1" s="229"/>
      <c r="AK1" s="229"/>
      <c r="AL1" s="229"/>
      <c r="AM1" s="229"/>
    </row>
    <row r="2" spans="2:39" x14ac:dyDescent="0.55000000000000004">
      <c r="B2" s="238" t="s">
        <v>250</v>
      </c>
      <c r="C2" s="388">
        <v>44316</v>
      </c>
    </row>
    <row r="3" spans="2:39" s="232" customFormat="1" x14ac:dyDescent="0.55000000000000004">
      <c r="B3" s="231"/>
      <c r="E3" s="233"/>
      <c r="G3" s="233"/>
      <c r="I3" s="233"/>
      <c r="J3" s="234"/>
      <c r="K3" s="233"/>
      <c r="L3" s="233"/>
      <c r="N3" s="233"/>
      <c r="P3" s="233"/>
      <c r="T3" s="233"/>
      <c r="V3" s="233"/>
      <c r="X3" s="233"/>
      <c r="AA3" s="233"/>
      <c r="AC3" s="233"/>
      <c r="AE3" s="233"/>
      <c r="AG3" s="234"/>
      <c r="AH3" s="233"/>
      <c r="AI3" s="233"/>
      <c r="AK3" s="233"/>
      <c r="AL3" s="233"/>
      <c r="AM3" s="233"/>
    </row>
    <row r="4" spans="2:39" s="247" customFormat="1" ht="60" customHeight="1" x14ac:dyDescent="0.55000000000000004">
      <c r="B4" s="248" t="s">
        <v>156</v>
      </c>
      <c r="C4" s="244" t="s">
        <v>128</v>
      </c>
      <c r="D4" s="244" t="s">
        <v>129</v>
      </c>
      <c r="E4" s="244" t="s">
        <v>130</v>
      </c>
      <c r="F4" s="244" t="s">
        <v>169</v>
      </c>
      <c r="G4" s="244" t="s">
        <v>224</v>
      </c>
      <c r="H4" s="244" t="s">
        <v>221</v>
      </c>
      <c r="I4" s="244" t="s">
        <v>293</v>
      </c>
      <c r="J4" s="244" t="s">
        <v>295</v>
      </c>
      <c r="K4" s="244" t="s">
        <v>489</v>
      </c>
      <c r="L4" s="244" t="s">
        <v>479</v>
      </c>
      <c r="M4" s="244" t="s">
        <v>173</v>
      </c>
      <c r="N4" s="244" t="s">
        <v>297</v>
      </c>
      <c r="O4" s="244" t="s">
        <v>299</v>
      </c>
      <c r="P4" s="244" t="s">
        <v>131</v>
      </c>
      <c r="Q4" s="244" t="s">
        <v>244</v>
      </c>
      <c r="R4" s="244" t="s">
        <v>481</v>
      </c>
      <c r="S4" s="244" t="s">
        <v>483</v>
      </c>
      <c r="T4" s="244" t="s">
        <v>132</v>
      </c>
      <c r="U4" s="244" t="s">
        <v>133</v>
      </c>
      <c r="V4" s="244" t="s">
        <v>183</v>
      </c>
      <c r="W4" s="244" t="s">
        <v>185</v>
      </c>
      <c r="X4" s="244" t="s">
        <v>186</v>
      </c>
      <c r="Y4" s="244" t="s">
        <v>188</v>
      </c>
      <c r="Z4" s="244" t="s">
        <v>138</v>
      </c>
      <c r="AA4" s="244" t="s">
        <v>139</v>
      </c>
      <c r="AB4" s="244" t="s">
        <v>140</v>
      </c>
      <c r="AC4" s="244" t="s">
        <v>223</v>
      </c>
      <c r="AD4" s="244" t="s">
        <v>241</v>
      </c>
      <c r="AE4" s="244" t="s">
        <v>246</v>
      </c>
      <c r="AF4" s="244" t="s">
        <v>242</v>
      </c>
      <c r="AG4" s="244" t="s">
        <v>141</v>
      </c>
      <c r="AH4" s="244" t="s">
        <v>232</v>
      </c>
      <c r="AI4" s="244" t="s">
        <v>485</v>
      </c>
      <c r="AJ4" s="243" t="s">
        <v>301</v>
      </c>
      <c r="AK4" s="244"/>
      <c r="AL4" s="244"/>
      <c r="AM4" s="244"/>
    </row>
    <row r="5" spans="2:39" ht="20.149999999999999" customHeight="1" x14ac:dyDescent="0.55000000000000004">
      <c r="B5" s="253" t="s">
        <v>308</v>
      </c>
      <c r="C5" s="255">
        <v>20288</v>
      </c>
      <c r="D5" s="249">
        <v>23182</v>
      </c>
      <c r="E5" s="249">
        <v>10000</v>
      </c>
      <c r="F5" s="249">
        <v>10592</v>
      </c>
      <c r="G5" s="249">
        <v>8886</v>
      </c>
      <c r="H5" s="249">
        <v>1680</v>
      </c>
      <c r="I5" s="249">
        <v>2800</v>
      </c>
      <c r="J5" s="249">
        <v>2250</v>
      </c>
      <c r="K5" s="384">
        <v>2041</v>
      </c>
      <c r="L5" s="386">
        <v>2120</v>
      </c>
      <c r="M5" s="249">
        <v>3200</v>
      </c>
      <c r="N5" s="249">
        <v>2912</v>
      </c>
      <c r="O5" s="249">
        <v>1330</v>
      </c>
      <c r="P5" s="249">
        <v>9420</v>
      </c>
      <c r="Q5" s="249">
        <v>3000</v>
      </c>
      <c r="R5" s="249">
        <v>3598</v>
      </c>
      <c r="S5" s="249">
        <v>950</v>
      </c>
      <c r="T5" s="249">
        <v>2108</v>
      </c>
      <c r="U5" s="249">
        <v>2042</v>
      </c>
      <c r="V5" s="249">
        <v>1280</v>
      </c>
      <c r="W5" s="249">
        <v>1260</v>
      </c>
      <c r="X5" s="249">
        <v>1123</v>
      </c>
      <c r="Y5" s="249">
        <v>1030</v>
      </c>
      <c r="Z5" s="249">
        <v>1800</v>
      </c>
      <c r="AA5" s="249">
        <v>820</v>
      </c>
      <c r="AB5" s="249">
        <v>580</v>
      </c>
      <c r="AC5" s="249">
        <v>3720</v>
      </c>
      <c r="AD5" s="249">
        <v>4000</v>
      </c>
      <c r="AE5" s="249">
        <v>3800</v>
      </c>
      <c r="AF5" s="249">
        <v>2950</v>
      </c>
      <c r="AG5" s="385">
        <v>4944</v>
      </c>
      <c r="AH5" s="249">
        <v>7996</v>
      </c>
      <c r="AI5" s="249">
        <v>2300</v>
      </c>
      <c r="AJ5" s="250">
        <v>3900</v>
      </c>
      <c r="AK5" s="249"/>
      <c r="AL5" s="249"/>
      <c r="AM5" s="249"/>
    </row>
    <row r="6" spans="2:39" ht="20.149999999999999" customHeight="1" x14ac:dyDescent="0.55000000000000004">
      <c r="B6" s="254" t="s">
        <v>309</v>
      </c>
      <c r="C6" s="251">
        <v>0.13182239167197507</v>
      </c>
      <c r="D6" s="235">
        <v>0.15062631524742343</v>
      </c>
      <c r="E6" s="235">
        <v>6.497554794557131E-2</v>
      </c>
      <c r="F6" s="235">
        <v>6.8823399894908044E-2</v>
      </c>
      <c r="G6" s="235">
        <v>5.7737271904434666E-2</v>
      </c>
      <c r="H6" s="235">
        <v>1.0915892054855981E-2</v>
      </c>
      <c r="I6" s="235">
        <v>1.8193153424759967E-2</v>
      </c>
      <c r="J6" s="235">
        <v>1.4619498287753545E-2</v>
      </c>
      <c r="K6" s="235">
        <v>1.3266765097305991E-2</v>
      </c>
      <c r="L6" s="235">
        <v>1.3774816164461119E-2</v>
      </c>
      <c r="M6" s="235">
        <v>2.0792175342582819E-2</v>
      </c>
      <c r="N6" s="235">
        <v>1.8920879561750367E-2</v>
      </c>
      <c r="O6" s="235">
        <v>8.641747876760985E-3</v>
      </c>
      <c r="P6" s="235">
        <v>6.1206966164728177E-2</v>
      </c>
      <c r="Q6" s="235">
        <v>1.9492664383671393E-2</v>
      </c>
      <c r="R6" s="235">
        <v>2.3378202150816558E-2</v>
      </c>
      <c r="S6" s="235">
        <v>6.1726770548292745E-3</v>
      </c>
      <c r="T6" s="235">
        <v>1.3696845506926432E-2</v>
      </c>
      <c r="U6" s="235">
        <v>1.3268006890485661E-2</v>
      </c>
      <c r="V6" s="235">
        <v>8.3168701370331284E-3</v>
      </c>
      <c r="W6" s="235">
        <v>8.1869190411419848E-3</v>
      </c>
      <c r="X6" s="235">
        <v>7.2967540342876586E-3</v>
      </c>
      <c r="Y6" s="235">
        <v>6.6924814383938448E-3</v>
      </c>
      <c r="Z6" s="235">
        <v>1.1695598630202836E-2</v>
      </c>
      <c r="AA6" s="235">
        <v>5.3279949315368476E-3</v>
      </c>
      <c r="AB6" s="235">
        <v>3.7685817808431363E-3</v>
      </c>
      <c r="AC6" s="235">
        <v>2.4170903835752527E-2</v>
      </c>
      <c r="AD6" s="235">
        <v>2.5990219178228524E-2</v>
      </c>
      <c r="AE6" s="235">
        <v>2.4690708219317098E-2</v>
      </c>
      <c r="AF6" s="235">
        <v>1.9167786643943537E-2</v>
      </c>
      <c r="AG6" s="235">
        <v>3.2124667401600075E-2</v>
      </c>
      <c r="AH6" s="235">
        <v>5.1960458375463786E-2</v>
      </c>
      <c r="AI6" s="235">
        <v>1.4944376027481401E-2</v>
      </c>
      <c r="AJ6" s="245">
        <v>2.5340463698772811E-2</v>
      </c>
      <c r="AK6" s="235"/>
      <c r="AL6" s="235"/>
      <c r="AM6" s="235"/>
    </row>
    <row r="7" spans="2:39" ht="20.149999999999999" customHeight="1" x14ac:dyDescent="0.55000000000000004">
      <c r="B7" s="254" t="s">
        <v>310</v>
      </c>
      <c r="C7" s="252" t="s">
        <v>544</v>
      </c>
      <c r="D7" s="236" t="s">
        <v>544</v>
      </c>
      <c r="E7" s="236" t="s">
        <v>544</v>
      </c>
      <c r="F7" s="236" t="s">
        <v>544</v>
      </c>
      <c r="G7" s="236" t="s">
        <v>544</v>
      </c>
      <c r="H7" s="236" t="s">
        <v>544</v>
      </c>
      <c r="I7" s="236" t="s">
        <v>544</v>
      </c>
      <c r="J7" s="236" t="s">
        <v>544</v>
      </c>
      <c r="K7" s="236" t="s">
        <v>544</v>
      </c>
      <c r="L7" s="236" t="s">
        <v>544</v>
      </c>
      <c r="M7" s="236" t="s">
        <v>544</v>
      </c>
      <c r="N7" s="236" t="s">
        <v>544</v>
      </c>
      <c r="O7" s="236" t="s">
        <v>544</v>
      </c>
      <c r="P7" s="236" t="s">
        <v>544</v>
      </c>
      <c r="Q7" s="236" t="s">
        <v>544</v>
      </c>
      <c r="R7" s="236" t="s">
        <v>544</v>
      </c>
      <c r="S7" s="236" t="s">
        <v>544</v>
      </c>
      <c r="T7" s="236" t="s">
        <v>544</v>
      </c>
      <c r="U7" s="236" t="s">
        <v>544</v>
      </c>
      <c r="V7" s="236" t="s">
        <v>544</v>
      </c>
      <c r="W7" s="236" t="s">
        <v>544</v>
      </c>
      <c r="X7" s="236" t="s">
        <v>544</v>
      </c>
      <c r="Y7" s="236" t="s">
        <v>544</v>
      </c>
      <c r="Z7" s="236" t="s">
        <v>544</v>
      </c>
      <c r="AA7" s="236" t="s">
        <v>544</v>
      </c>
      <c r="AB7" s="236" t="s">
        <v>544</v>
      </c>
      <c r="AC7" s="236" t="s">
        <v>544</v>
      </c>
      <c r="AD7" s="236" t="s">
        <v>544</v>
      </c>
      <c r="AE7" s="236" t="s">
        <v>544</v>
      </c>
      <c r="AF7" s="236" t="s">
        <v>544</v>
      </c>
      <c r="AG7" s="236" t="s">
        <v>545</v>
      </c>
      <c r="AH7" s="236" t="s">
        <v>546</v>
      </c>
      <c r="AI7" s="236" t="s">
        <v>546</v>
      </c>
      <c r="AJ7" s="246" t="s">
        <v>546</v>
      </c>
      <c r="AK7" s="236"/>
      <c r="AL7" s="236"/>
      <c r="AM7" s="236"/>
    </row>
    <row r="8" spans="2:39" s="237" customFormat="1" ht="20.149999999999999" customHeight="1" x14ac:dyDescent="0.55000000000000004">
      <c r="B8" s="256" t="s">
        <v>206</v>
      </c>
      <c r="C8" s="242" t="s">
        <v>547</v>
      </c>
      <c r="D8" s="240" t="s">
        <v>547</v>
      </c>
      <c r="E8" s="240" t="s">
        <v>547</v>
      </c>
      <c r="F8" s="240" t="s">
        <v>547</v>
      </c>
      <c r="G8" s="240" t="s">
        <v>548</v>
      </c>
      <c r="H8" s="240" t="s">
        <v>548</v>
      </c>
      <c r="I8" s="240" t="s">
        <v>548</v>
      </c>
      <c r="J8" s="240" t="s">
        <v>548</v>
      </c>
      <c r="K8" s="240" t="s">
        <v>548</v>
      </c>
      <c r="L8" s="240" t="s">
        <v>548</v>
      </c>
      <c r="M8" s="240" t="s">
        <v>421</v>
      </c>
      <c r="N8" s="240" t="s">
        <v>421</v>
      </c>
      <c r="O8" s="240" t="s">
        <v>421</v>
      </c>
      <c r="P8" s="240" t="s">
        <v>549</v>
      </c>
      <c r="Q8" s="240" t="s">
        <v>549</v>
      </c>
      <c r="R8" s="240" t="s">
        <v>549</v>
      </c>
      <c r="S8" s="240" t="s">
        <v>549</v>
      </c>
      <c r="T8" s="240" t="s">
        <v>550</v>
      </c>
      <c r="U8" s="240" t="s">
        <v>550</v>
      </c>
      <c r="V8" s="240" t="s">
        <v>550</v>
      </c>
      <c r="W8" s="240" t="s">
        <v>550</v>
      </c>
      <c r="X8" s="240" t="s">
        <v>550</v>
      </c>
      <c r="Y8" s="240" t="s">
        <v>550</v>
      </c>
      <c r="Z8" s="240" t="s">
        <v>550</v>
      </c>
      <c r="AA8" s="240" t="s">
        <v>550</v>
      </c>
      <c r="AB8" s="240" t="s">
        <v>550</v>
      </c>
      <c r="AC8" s="240" t="s">
        <v>550</v>
      </c>
      <c r="AD8" s="240" t="s">
        <v>550</v>
      </c>
      <c r="AE8" s="240" t="s">
        <v>550</v>
      </c>
      <c r="AF8" s="240" t="s">
        <v>550</v>
      </c>
      <c r="AG8" s="240" t="s">
        <v>549</v>
      </c>
      <c r="AH8" s="240" t="s">
        <v>551</v>
      </c>
      <c r="AI8" s="240" t="s">
        <v>551</v>
      </c>
      <c r="AJ8" s="241" t="s">
        <v>552</v>
      </c>
      <c r="AK8" s="240"/>
      <c r="AL8" s="240"/>
      <c r="AM8" s="240"/>
    </row>
    <row r="9" spans="2:39" s="237" customFormat="1" ht="20.149999999999999" customHeight="1" x14ac:dyDescent="0.55000000000000004">
      <c r="B9" s="253"/>
      <c r="C9" s="242" t="s">
        <v>29</v>
      </c>
      <c r="D9" s="240" t="s">
        <v>29</v>
      </c>
      <c r="E9" s="240" t="s">
        <v>29</v>
      </c>
      <c r="F9" s="240" t="s">
        <v>29</v>
      </c>
      <c r="G9" s="240" t="s">
        <v>29</v>
      </c>
      <c r="H9" s="240" t="s">
        <v>29</v>
      </c>
      <c r="I9" s="240" t="s">
        <v>29</v>
      </c>
      <c r="J9" s="240" t="s">
        <v>29</v>
      </c>
      <c r="K9" s="240" t="s">
        <v>29</v>
      </c>
      <c r="L9" s="240" t="s">
        <v>29</v>
      </c>
      <c r="M9" s="240" t="s">
        <v>30</v>
      </c>
      <c r="N9" s="240" t="s">
        <v>30</v>
      </c>
      <c r="O9" s="240" t="s">
        <v>30</v>
      </c>
      <c r="P9" s="240" t="s">
        <v>30</v>
      </c>
      <c r="Q9" s="240" t="s">
        <v>30</v>
      </c>
      <c r="R9" s="240" t="s">
        <v>30</v>
      </c>
      <c r="S9" s="240" t="s">
        <v>30</v>
      </c>
      <c r="T9" s="240" t="s">
        <v>31</v>
      </c>
      <c r="U9" s="240" t="s">
        <v>31</v>
      </c>
      <c r="V9" s="240" t="s">
        <v>31</v>
      </c>
      <c r="W9" s="240" t="s">
        <v>31</v>
      </c>
      <c r="X9" s="240" t="s">
        <v>31</v>
      </c>
      <c r="Y9" s="240" t="s">
        <v>31</v>
      </c>
      <c r="Z9" s="240" t="s">
        <v>31</v>
      </c>
      <c r="AA9" s="240" t="s">
        <v>31</v>
      </c>
      <c r="AB9" s="240" t="s">
        <v>31</v>
      </c>
      <c r="AC9" s="240" t="s">
        <v>31</v>
      </c>
      <c r="AD9" s="240" t="s">
        <v>31</v>
      </c>
      <c r="AE9" s="240" t="s">
        <v>31</v>
      </c>
      <c r="AF9" s="240" t="s">
        <v>31</v>
      </c>
      <c r="AG9" s="240" t="s">
        <v>30</v>
      </c>
      <c r="AH9" s="240" t="s">
        <v>551</v>
      </c>
      <c r="AI9" s="240" t="s">
        <v>551</v>
      </c>
      <c r="AJ9" s="241" t="s">
        <v>552</v>
      </c>
      <c r="AK9" s="240"/>
      <c r="AL9" s="240"/>
      <c r="AM9" s="240"/>
    </row>
    <row r="10" spans="2:39" s="395" customFormat="1" ht="60" customHeight="1" x14ac:dyDescent="0.55000000000000004">
      <c r="B10" s="400" t="s">
        <v>319</v>
      </c>
      <c r="C10" s="401" t="s">
        <v>321</v>
      </c>
      <c r="D10" s="414" t="s">
        <v>325</v>
      </c>
      <c r="E10" s="402" t="s">
        <v>327</v>
      </c>
      <c r="F10" s="402" t="s">
        <v>330</v>
      </c>
      <c r="G10" s="402" t="s">
        <v>332</v>
      </c>
      <c r="H10" s="402" t="s">
        <v>334</v>
      </c>
      <c r="I10" s="402" t="s">
        <v>336</v>
      </c>
      <c r="J10" s="402" t="s">
        <v>337</v>
      </c>
      <c r="K10" s="402" t="s">
        <v>374</v>
      </c>
      <c r="L10" s="402" t="s">
        <v>510</v>
      </c>
      <c r="M10" s="402" t="s">
        <v>339</v>
      </c>
      <c r="N10" s="402" t="s">
        <v>341</v>
      </c>
      <c r="O10" s="402" t="s">
        <v>343</v>
      </c>
      <c r="P10" s="402" t="s">
        <v>345</v>
      </c>
      <c r="Q10" s="402" t="s">
        <v>347</v>
      </c>
      <c r="R10" s="402" t="s">
        <v>513</v>
      </c>
      <c r="S10" s="402" t="s">
        <v>515</v>
      </c>
      <c r="T10" s="402" t="s">
        <v>351</v>
      </c>
      <c r="U10" s="402" t="s">
        <v>353</v>
      </c>
      <c r="V10" s="402" t="s">
        <v>355</v>
      </c>
      <c r="W10" s="402" t="s">
        <v>357</v>
      </c>
      <c r="X10" s="402" t="s">
        <v>359</v>
      </c>
      <c r="Y10" s="402" t="s">
        <v>360</v>
      </c>
      <c r="Z10" s="402" t="s">
        <v>362</v>
      </c>
      <c r="AA10" s="402" t="s">
        <v>363</v>
      </c>
      <c r="AB10" s="402" t="s">
        <v>365</v>
      </c>
      <c r="AC10" s="402" t="s">
        <v>366</v>
      </c>
      <c r="AD10" s="402" t="s">
        <v>367</v>
      </c>
      <c r="AE10" s="402" t="s">
        <v>370</v>
      </c>
      <c r="AF10" s="402" t="s">
        <v>372</v>
      </c>
      <c r="AG10" s="402" t="s">
        <v>349</v>
      </c>
      <c r="AH10" s="402" t="s">
        <v>376</v>
      </c>
      <c r="AI10" s="402" t="s">
        <v>517</v>
      </c>
      <c r="AJ10" s="403" t="s">
        <v>378</v>
      </c>
      <c r="AK10" s="402"/>
      <c r="AL10" s="402"/>
      <c r="AM10" s="402"/>
    </row>
    <row r="11" spans="2:39" s="395" customFormat="1" ht="80.150000000000006" customHeight="1" x14ac:dyDescent="0.55000000000000004">
      <c r="B11" s="400" t="s">
        <v>320</v>
      </c>
      <c r="C11" s="401" t="s">
        <v>322</v>
      </c>
      <c r="D11" s="414" t="s">
        <v>326</v>
      </c>
      <c r="E11" s="402" t="s">
        <v>328</v>
      </c>
      <c r="F11" s="402" t="s">
        <v>331</v>
      </c>
      <c r="G11" s="402" t="s">
        <v>333</v>
      </c>
      <c r="H11" s="402" t="s">
        <v>335</v>
      </c>
      <c r="I11" s="402" t="s">
        <v>329</v>
      </c>
      <c r="J11" s="402" t="s">
        <v>338</v>
      </c>
      <c r="K11" s="402" t="s">
        <v>375</v>
      </c>
      <c r="L11" s="402" t="s">
        <v>511</v>
      </c>
      <c r="M11" s="402" t="s">
        <v>340</v>
      </c>
      <c r="N11" s="402" t="s">
        <v>342</v>
      </c>
      <c r="O11" s="402" t="s">
        <v>344</v>
      </c>
      <c r="P11" s="402" t="s">
        <v>346</v>
      </c>
      <c r="Q11" s="402" t="s">
        <v>348</v>
      </c>
      <c r="R11" s="402" t="s">
        <v>506</v>
      </c>
      <c r="S11" s="402" t="s">
        <v>506</v>
      </c>
      <c r="T11" s="402" t="s">
        <v>352</v>
      </c>
      <c r="U11" s="402" t="s">
        <v>354</v>
      </c>
      <c r="V11" s="402" t="s">
        <v>356</v>
      </c>
      <c r="W11" s="402" t="s">
        <v>358</v>
      </c>
      <c r="X11" s="402" t="s">
        <v>356</v>
      </c>
      <c r="Y11" s="402" t="s">
        <v>356</v>
      </c>
      <c r="Z11" s="402" t="s">
        <v>340</v>
      </c>
      <c r="AA11" s="402" t="s">
        <v>364</v>
      </c>
      <c r="AB11" s="402" t="s">
        <v>361</v>
      </c>
      <c r="AC11" s="402" t="s">
        <v>369</v>
      </c>
      <c r="AD11" s="402" t="s">
        <v>368</v>
      </c>
      <c r="AE11" s="402" t="s">
        <v>371</v>
      </c>
      <c r="AF11" s="402" t="s">
        <v>373</v>
      </c>
      <c r="AG11" s="402" t="s">
        <v>350</v>
      </c>
      <c r="AH11" s="402" t="s">
        <v>377</v>
      </c>
      <c r="AI11" s="402" t="s">
        <v>506</v>
      </c>
      <c r="AJ11" s="403" t="s">
        <v>379</v>
      </c>
      <c r="AK11" s="402"/>
      <c r="AL11" s="402"/>
      <c r="AM11" s="402"/>
    </row>
    <row r="12" spans="2:39" s="395" customFormat="1" x14ac:dyDescent="0.55000000000000004">
      <c r="B12" s="391" t="s">
        <v>311</v>
      </c>
      <c r="C12" s="396" t="s">
        <v>13</v>
      </c>
      <c r="D12" s="397" t="s">
        <v>13</v>
      </c>
      <c r="E12" s="397" t="s">
        <v>13</v>
      </c>
      <c r="F12" s="397" t="s">
        <v>13</v>
      </c>
      <c r="G12" s="397" t="s">
        <v>13</v>
      </c>
      <c r="H12" s="397" t="s">
        <v>13</v>
      </c>
      <c r="I12" s="397" t="s">
        <v>13</v>
      </c>
      <c r="J12" s="397" t="s">
        <v>13</v>
      </c>
      <c r="K12" s="397" t="s">
        <v>13</v>
      </c>
      <c r="L12" s="397" t="s">
        <v>13</v>
      </c>
      <c r="M12" s="397" t="s">
        <v>13</v>
      </c>
      <c r="N12" s="397" t="s">
        <v>13</v>
      </c>
      <c r="O12" s="397" t="s">
        <v>13</v>
      </c>
      <c r="P12" s="397" t="s">
        <v>13</v>
      </c>
      <c r="Q12" s="397" t="s">
        <v>13</v>
      </c>
      <c r="R12" s="397" t="s">
        <v>13</v>
      </c>
      <c r="S12" s="397" t="s">
        <v>13</v>
      </c>
      <c r="T12" s="397">
        <v>231</v>
      </c>
      <c r="U12" s="397">
        <v>221</v>
      </c>
      <c r="V12" s="397">
        <v>173</v>
      </c>
      <c r="W12" s="397">
        <v>124</v>
      </c>
      <c r="X12" s="397">
        <v>157</v>
      </c>
      <c r="Y12" s="397">
        <v>108</v>
      </c>
      <c r="Z12" s="397">
        <v>143</v>
      </c>
      <c r="AA12" s="397">
        <v>129</v>
      </c>
      <c r="AB12" s="397">
        <v>76</v>
      </c>
      <c r="AC12" s="397">
        <v>141</v>
      </c>
      <c r="AD12" s="397">
        <v>227</v>
      </c>
      <c r="AE12" s="397">
        <v>118</v>
      </c>
      <c r="AF12" s="397">
        <v>142</v>
      </c>
      <c r="AG12" s="397" t="s">
        <v>13</v>
      </c>
      <c r="AH12" s="397" t="s">
        <v>13</v>
      </c>
      <c r="AI12" s="397" t="s">
        <v>13</v>
      </c>
      <c r="AJ12" s="398" t="s">
        <v>13</v>
      </c>
      <c r="AK12" s="397"/>
      <c r="AL12" s="397"/>
      <c r="AM12" s="397"/>
    </row>
    <row r="13" spans="2:39" s="395" customFormat="1" ht="20.149999999999999" customHeight="1" x14ac:dyDescent="0.55000000000000004">
      <c r="B13" s="391" t="s">
        <v>312</v>
      </c>
      <c r="C13" s="415">
        <v>37529</v>
      </c>
      <c r="D13" s="416">
        <v>32195</v>
      </c>
      <c r="E13" s="416">
        <v>40994</v>
      </c>
      <c r="F13" s="416">
        <v>33756</v>
      </c>
      <c r="G13" s="416">
        <v>34019</v>
      </c>
      <c r="H13" s="416">
        <v>37495</v>
      </c>
      <c r="I13" s="416">
        <v>32087</v>
      </c>
      <c r="J13" s="416">
        <v>34110</v>
      </c>
      <c r="K13" s="416">
        <v>42761</v>
      </c>
      <c r="L13" s="416">
        <v>34375</v>
      </c>
      <c r="M13" s="416">
        <v>30980</v>
      </c>
      <c r="N13" s="416">
        <v>38747</v>
      </c>
      <c r="O13" s="416">
        <v>34110</v>
      </c>
      <c r="P13" s="416">
        <v>30284</v>
      </c>
      <c r="Q13" s="416">
        <v>39722</v>
      </c>
      <c r="R13" s="416" t="s">
        <v>13</v>
      </c>
      <c r="S13" s="416" t="s">
        <v>13</v>
      </c>
      <c r="T13" s="416">
        <v>33836</v>
      </c>
      <c r="U13" s="416">
        <v>38874</v>
      </c>
      <c r="V13" s="416">
        <v>39105</v>
      </c>
      <c r="W13" s="416">
        <v>37995</v>
      </c>
      <c r="X13" s="416">
        <v>38909</v>
      </c>
      <c r="Y13" s="416">
        <v>38005</v>
      </c>
      <c r="Z13" s="416">
        <v>33550</v>
      </c>
      <c r="AA13" s="416">
        <v>39822</v>
      </c>
      <c r="AB13" s="416">
        <v>33830</v>
      </c>
      <c r="AC13" s="416">
        <v>43192</v>
      </c>
      <c r="AD13" s="416">
        <v>32320</v>
      </c>
      <c r="AE13" s="416">
        <v>42789</v>
      </c>
      <c r="AF13" s="416">
        <v>39721</v>
      </c>
      <c r="AG13" s="416">
        <v>32760</v>
      </c>
      <c r="AH13" s="416">
        <v>42496</v>
      </c>
      <c r="AI13" s="416" t="s">
        <v>13</v>
      </c>
      <c r="AJ13" s="417">
        <v>31497</v>
      </c>
      <c r="AK13" s="416"/>
      <c r="AL13" s="416"/>
      <c r="AM13" s="416"/>
    </row>
    <row r="14" spans="2:39" s="395" customFormat="1" ht="20.149999999999999" customHeight="1" x14ac:dyDescent="0.55000000000000004">
      <c r="B14" s="391" t="s">
        <v>159</v>
      </c>
      <c r="C14" s="415">
        <v>42720</v>
      </c>
      <c r="D14" s="416">
        <v>42720</v>
      </c>
      <c r="E14" s="416">
        <v>42720</v>
      </c>
      <c r="F14" s="416">
        <v>43034</v>
      </c>
      <c r="G14" s="416">
        <v>43824</v>
      </c>
      <c r="H14" s="416">
        <v>43921</v>
      </c>
      <c r="I14" s="416">
        <v>43405</v>
      </c>
      <c r="J14" s="416">
        <v>43921</v>
      </c>
      <c r="K14" s="416">
        <v>43405</v>
      </c>
      <c r="L14" s="416">
        <v>44224</v>
      </c>
      <c r="M14" s="416">
        <v>42720</v>
      </c>
      <c r="N14" s="416">
        <v>43839</v>
      </c>
      <c r="O14" s="416">
        <v>43921</v>
      </c>
      <c r="P14" s="416">
        <v>42720</v>
      </c>
      <c r="Q14" s="416">
        <v>42720</v>
      </c>
      <c r="R14" s="416">
        <v>44286</v>
      </c>
      <c r="S14" s="416">
        <v>44286</v>
      </c>
      <c r="T14" s="416">
        <v>42720</v>
      </c>
      <c r="U14" s="416">
        <v>42720</v>
      </c>
      <c r="V14" s="416">
        <v>42720</v>
      </c>
      <c r="W14" s="416">
        <v>42720</v>
      </c>
      <c r="X14" s="416">
        <v>42720</v>
      </c>
      <c r="Y14" s="416">
        <v>42720</v>
      </c>
      <c r="Z14" s="416">
        <v>43160</v>
      </c>
      <c r="AA14" s="416">
        <v>43160</v>
      </c>
      <c r="AB14" s="416">
        <v>43160</v>
      </c>
      <c r="AC14" s="416">
        <v>43235</v>
      </c>
      <c r="AD14" s="416">
        <v>43405</v>
      </c>
      <c r="AE14" s="416">
        <v>43405</v>
      </c>
      <c r="AF14" s="416">
        <v>43405</v>
      </c>
      <c r="AG14" s="416">
        <v>43034</v>
      </c>
      <c r="AH14" s="416">
        <v>43405</v>
      </c>
      <c r="AI14" s="416">
        <v>44256</v>
      </c>
      <c r="AJ14" s="417">
        <v>43839</v>
      </c>
      <c r="AK14" s="416"/>
      <c r="AL14" s="416"/>
      <c r="AM14" s="416"/>
    </row>
    <row r="15" spans="2:39" s="395" customFormat="1" ht="20.149999999999999" customHeight="1" x14ac:dyDescent="0.55000000000000004">
      <c r="B15" s="391" t="s">
        <v>313</v>
      </c>
      <c r="C15" s="418">
        <v>18.594520547945205</v>
      </c>
      <c r="D15" s="419">
        <v>33.265753424657532</v>
      </c>
      <c r="E15" s="419">
        <v>9.1013698630136979</v>
      </c>
      <c r="F15" s="419">
        <v>28.920547945205481</v>
      </c>
      <c r="G15" s="419">
        <v>28.210958904109589</v>
      </c>
      <c r="H15" s="419">
        <v>18.687671232876713</v>
      </c>
      <c r="I15" s="419">
        <v>33.504109589041093</v>
      </c>
      <c r="J15" s="419">
        <v>27.961643835616439</v>
      </c>
      <c r="K15" s="419">
        <v>4.2602739726027394</v>
      </c>
      <c r="L15" s="419">
        <v>27.235616438356164</v>
      </c>
      <c r="M15" s="419">
        <v>36.602739726027394</v>
      </c>
      <c r="N15" s="419">
        <v>15.257534246575343</v>
      </c>
      <c r="O15" s="419">
        <v>30.17808219178082</v>
      </c>
      <c r="P15" s="419">
        <v>38.520547945205479</v>
      </c>
      <c r="Q15" s="419">
        <v>12.586301369863014</v>
      </c>
      <c r="R15" s="419" t="s">
        <v>13</v>
      </c>
      <c r="S15" s="419" t="s">
        <v>13</v>
      </c>
      <c r="T15" s="419">
        <v>28.764383561643836</v>
      </c>
      <c r="U15" s="419">
        <v>14.923287671232877</v>
      </c>
      <c r="V15" s="419">
        <v>14.336986301369864</v>
      </c>
      <c r="W15" s="419">
        <v>17.339726027397262</v>
      </c>
      <c r="X15" s="419">
        <v>14.841095890410958</v>
      </c>
      <c r="Y15" s="419">
        <v>17.339726027397262</v>
      </c>
      <c r="Z15" s="419">
        <v>29.515068493150686</v>
      </c>
      <c r="AA15" s="419">
        <v>12.312328767123288</v>
      </c>
      <c r="AB15" s="419">
        <v>28.728767123287671</v>
      </c>
      <c r="AC15" s="419">
        <v>3.0794520547945203</v>
      </c>
      <c r="AD15" s="419">
        <v>32.865753424657534</v>
      </c>
      <c r="AE15" s="419">
        <v>4.183561643835616</v>
      </c>
      <c r="AF15" s="419">
        <v>12.58904109589041</v>
      </c>
      <c r="AG15" s="419">
        <v>31.660273972602738</v>
      </c>
      <c r="AH15" s="419">
        <v>4.9863013698630141</v>
      </c>
      <c r="AI15" s="419" t="s">
        <v>13</v>
      </c>
      <c r="AJ15" s="420">
        <v>35.12054794520548</v>
      </c>
      <c r="AK15" s="419"/>
      <c r="AL15" s="419"/>
      <c r="AM15" s="419"/>
    </row>
    <row r="16" spans="2:39" s="395" customFormat="1" ht="20.149999999999999" customHeight="1" x14ac:dyDescent="0.55000000000000004">
      <c r="B16" s="391" t="s">
        <v>314</v>
      </c>
      <c r="C16" s="421">
        <v>17386.11</v>
      </c>
      <c r="D16" s="404">
        <v>5662.48</v>
      </c>
      <c r="E16" s="422">
        <v>25320.28</v>
      </c>
      <c r="F16" s="422">
        <v>17189.240000000002</v>
      </c>
      <c r="G16" s="404">
        <v>1980.56</v>
      </c>
      <c r="H16" s="404">
        <v>525.04</v>
      </c>
      <c r="I16" s="404">
        <v>413.25</v>
      </c>
      <c r="J16" s="404">
        <v>674.76</v>
      </c>
      <c r="K16" s="404">
        <v>295.42</v>
      </c>
      <c r="L16" s="404">
        <v>757.36</v>
      </c>
      <c r="M16" s="404">
        <v>267.99</v>
      </c>
      <c r="N16" s="404">
        <v>523.66</v>
      </c>
      <c r="O16" s="404">
        <v>347.16</v>
      </c>
      <c r="P16" s="422">
        <v>20063.509999999998</v>
      </c>
      <c r="Q16" s="404">
        <v>9712.3700000000008</v>
      </c>
      <c r="R16" s="404">
        <v>85830.98</v>
      </c>
      <c r="S16" s="404">
        <v>5748.81</v>
      </c>
      <c r="T16" s="404">
        <v>1402.51</v>
      </c>
      <c r="U16" s="404">
        <v>1540.15</v>
      </c>
      <c r="V16" s="404">
        <v>549.1</v>
      </c>
      <c r="W16" s="404">
        <v>490.65</v>
      </c>
      <c r="X16" s="404">
        <v>597.25</v>
      </c>
      <c r="Y16" s="404">
        <v>337.23</v>
      </c>
      <c r="Z16" s="404">
        <v>1587.58</v>
      </c>
      <c r="AA16" s="404">
        <v>2809.93</v>
      </c>
      <c r="AB16" s="404">
        <v>396.28</v>
      </c>
      <c r="AC16" s="404">
        <v>359.09</v>
      </c>
      <c r="AD16" s="404">
        <v>2343.96</v>
      </c>
      <c r="AE16" s="404">
        <v>384.84</v>
      </c>
      <c r="AF16" s="404">
        <v>583.70000000000005</v>
      </c>
      <c r="AG16" s="422">
        <v>53214.66</v>
      </c>
      <c r="AH16" s="404">
        <v>26304.75</v>
      </c>
      <c r="AI16" s="404">
        <v>16529.099999999999</v>
      </c>
      <c r="AJ16" s="405">
        <v>1191.74</v>
      </c>
      <c r="AK16" s="404"/>
      <c r="AL16" s="404"/>
      <c r="AM16" s="404"/>
    </row>
    <row r="17" spans="1:39" s="395" customFormat="1" ht="20.149999999999999" customHeight="1" x14ac:dyDescent="0.55000000000000004">
      <c r="B17" s="399" t="s">
        <v>315</v>
      </c>
      <c r="C17" s="423">
        <v>55930.9</v>
      </c>
      <c r="D17" s="406">
        <v>47036.44</v>
      </c>
      <c r="E17" s="424">
        <v>167031.19</v>
      </c>
      <c r="F17" s="424">
        <v>146697.51</v>
      </c>
      <c r="G17" s="406">
        <v>14481.95</v>
      </c>
      <c r="H17" s="406">
        <v>2845.6</v>
      </c>
      <c r="I17" s="425">
        <v>1924.81</v>
      </c>
      <c r="J17" s="425">
        <v>4891.01</v>
      </c>
      <c r="K17" s="406">
        <v>1821.56</v>
      </c>
      <c r="L17" s="406">
        <v>4756.97</v>
      </c>
      <c r="M17" s="406">
        <v>1880.68</v>
      </c>
      <c r="N17" s="406">
        <v>995.94</v>
      </c>
      <c r="O17" s="406">
        <v>1186.3</v>
      </c>
      <c r="P17" s="406">
        <v>38454.660000000003</v>
      </c>
      <c r="Q17" s="406">
        <v>6891.87</v>
      </c>
      <c r="R17" s="406" t="s">
        <v>13</v>
      </c>
      <c r="S17" s="406" t="s">
        <v>13</v>
      </c>
      <c r="T17" s="406">
        <v>8255.81</v>
      </c>
      <c r="U17" s="406">
        <v>7439.36</v>
      </c>
      <c r="V17" s="406">
        <v>3251.77</v>
      </c>
      <c r="W17" s="406">
        <v>2486.39</v>
      </c>
      <c r="X17" s="406">
        <v>2946.55</v>
      </c>
      <c r="Y17" s="406">
        <v>2144.02</v>
      </c>
      <c r="Z17" s="406">
        <v>4099.3100000000004</v>
      </c>
      <c r="AA17" s="425">
        <v>2775.65</v>
      </c>
      <c r="AB17" s="406">
        <v>1921.45</v>
      </c>
      <c r="AC17" s="406">
        <v>3053.09</v>
      </c>
      <c r="AD17" s="406">
        <v>9698.44</v>
      </c>
      <c r="AE17" s="406">
        <v>2426.7800000000002</v>
      </c>
      <c r="AF17" s="406">
        <v>2909.2</v>
      </c>
      <c r="AG17" s="425">
        <v>72944.41</v>
      </c>
      <c r="AH17" s="406">
        <v>14381.16</v>
      </c>
      <c r="AI17" s="406" t="s">
        <v>13</v>
      </c>
      <c r="AJ17" s="407">
        <v>4220.46</v>
      </c>
      <c r="AK17" s="406"/>
      <c r="AL17" s="406"/>
      <c r="AM17" s="406"/>
    </row>
    <row r="18" spans="1:39" s="395" customFormat="1" ht="20.149999999999999" customHeight="1" x14ac:dyDescent="0.55000000000000004">
      <c r="B18" s="390"/>
      <c r="C18" s="408"/>
      <c r="D18" s="409"/>
      <c r="E18" s="410"/>
      <c r="F18" s="411"/>
      <c r="G18" s="409"/>
      <c r="H18" s="409"/>
      <c r="I18" s="409"/>
      <c r="J18" s="426">
        <v>77.3</v>
      </c>
      <c r="K18" s="409"/>
      <c r="L18" s="409"/>
      <c r="M18" s="409"/>
      <c r="N18" s="409"/>
      <c r="O18" s="409"/>
      <c r="P18" s="409"/>
      <c r="Q18" s="409"/>
      <c r="R18" s="409"/>
      <c r="S18" s="409"/>
      <c r="T18" s="409"/>
      <c r="U18" s="409"/>
      <c r="V18" s="409"/>
      <c r="W18" s="409"/>
      <c r="X18" s="409"/>
      <c r="Y18" s="409"/>
      <c r="Z18" s="409"/>
      <c r="AA18" s="426">
        <v>177.36</v>
      </c>
      <c r="AB18" s="409"/>
      <c r="AC18" s="409"/>
      <c r="AD18" s="409"/>
      <c r="AE18" s="409"/>
      <c r="AF18" s="409"/>
      <c r="AG18" s="426">
        <v>4543.32</v>
      </c>
      <c r="AH18" s="409"/>
      <c r="AI18" s="409"/>
      <c r="AJ18" s="412"/>
      <c r="AK18" s="409"/>
      <c r="AL18" s="409"/>
      <c r="AM18" s="409"/>
    </row>
    <row r="19" spans="1:39" s="395" customFormat="1" ht="20.149999999999999" customHeight="1" x14ac:dyDescent="0.55000000000000004">
      <c r="B19" s="391" t="s">
        <v>316</v>
      </c>
      <c r="C19" s="413">
        <v>22205.78</v>
      </c>
      <c r="D19" s="404">
        <v>22737.07</v>
      </c>
      <c r="E19" s="404">
        <v>5774.45</v>
      </c>
      <c r="F19" s="404">
        <v>9692.9500000000007</v>
      </c>
      <c r="G19" s="404">
        <v>11625.38</v>
      </c>
      <c r="H19" s="404">
        <v>2845.6</v>
      </c>
      <c r="I19" s="404">
        <v>1795.74</v>
      </c>
      <c r="J19" s="404">
        <v>3611.85</v>
      </c>
      <c r="K19" s="404">
        <v>1005.2</v>
      </c>
      <c r="L19" s="404">
        <v>3212.81</v>
      </c>
      <c r="M19" s="404">
        <v>1701.55</v>
      </c>
      <c r="N19" s="404">
        <v>997.62</v>
      </c>
      <c r="O19" s="404">
        <v>1023.76</v>
      </c>
      <c r="P19" s="404">
        <v>28338.45</v>
      </c>
      <c r="Q19" s="404">
        <v>6891.87</v>
      </c>
      <c r="R19" s="404">
        <v>85323.95</v>
      </c>
      <c r="S19" s="404">
        <v>5748.81</v>
      </c>
      <c r="T19" s="404">
        <v>8254.7999999999993</v>
      </c>
      <c r="U19" s="404">
        <v>7439.36</v>
      </c>
      <c r="V19" s="404">
        <v>3283.95</v>
      </c>
      <c r="W19" s="404">
        <v>2486.39</v>
      </c>
      <c r="X19" s="404">
        <v>2946.55</v>
      </c>
      <c r="Y19" s="404">
        <v>2144.02</v>
      </c>
      <c r="Z19" s="404">
        <v>4099.3100000000004</v>
      </c>
      <c r="AA19" s="404">
        <v>2961.06</v>
      </c>
      <c r="AB19" s="404">
        <v>1921.45</v>
      </c>
      <c r="AC19" s="404">
        <v>3079.33</v>
      </c>
      <c r="AD19" s="404">
        <v>9698.44</v>
      </c>
      <c r="AE19" s="404">
        <v>2432.7199999999998</v>
      </c>
      <c r="AF19" s="404">
        <v>2909.2</v>
      </c>
      <c r="AG19" s="404">
        <v>42745.38</v>
      </c>
      <c r="AH19" s="404">
        <v>15563.365820000001</v>
      </c>
      <c r="AI19" s="404">
        <v>16529.099999999999</v>
      </c>
      <c r="AJ19" s="405">
        <v>4220.46</v>
      </c>
      <c r="AK19" s="404"/>
      <c r="AL19" s="404"/>
      <c r="AM19" s="404"/>
    </row>
    <row r="20" spans="1:39" s="395" customFormat="1" ht="20.149999999999999" customHeight="1" x14ac:dyDescent="0.55000000000000004">
      <c r="B20" s="391" t="s">
        <v>317</v>
      </c>
      <c r="C20" s="413">
        <v>21887.69</v>
      </c>
      <c r="D20" s="404">
        <v>22737.07</v>
      </c>
      <c r="E20" s="404">
        <v>5728.83</v>
      </c>
      <c r="F20" s="404">
        <v>8866.2099999999991</v>
      </c>
      <c r="G20" s="404">
        <v>11625.38</v>
      </c>
      <c r="H20" s="404">
        <v>2845.6</v>
      </c>
      <c r="I20" s="404">
        <v>1795.74</v>
      </c>
      <c r="J20" s="404">
        <v>3379.1</v>
      </c>
      <c r="K20" s="404">
        <v>133.38999999999999</v>
      </c>
      <c r="L20" s="404">
        <v>3212.81</v>
      </c>
      <c r="M20" s="404">
        <v>1701.55</v>
      </c>
      <c r="N20" s="404">
        <v>997.62</v>
      </c>
      <c r="O20" s="404">
        <v>1023.76</v>
      </c>
      <c r="P20" s="404">
        <v>28338.45</v>
      </c>
      <c r="Q20" s="404">
        <v>6891.87</v>
      </c>
      <c r="R20" s="404">
        <v>85323.95</v>
      </c>
      <c r="S20" s="404">
        <v>5748.81</v>
      </c>
      <c r="T20" s="404">
        <v>8254.7999999999993</v>
      </c>
      <c r="U20" s="404">
        <v>7439.36</v>
      </c>
      <c r="V20" s="404">
        <v>3283.95</v>
      </c>
      <c r="W20" s="404">
        <v>2486.39</v>
      </c>
      <c r="X20" s="404">
        <v>2946.55</v>
      </c>
      <c r="Y20" s="404">
        <v>2144.02</v>
      </c>
      <c r="Z20" s="404">
        <v>4099.3100000000004</v>
      </c>
      <c r="AA20" s="404">
        <v>2961.06</v>
      </c>
      <c r="AB20" s="404">
        <v>1921.45</v>
      </c>
      <c r="AC20" s="404">
        <v>3079.33</v>
      </c>
      <c r="AD20" s="404">
        <v>9698.44</v>
      </c>
      <c r="AE20" s="404">
        <v>2432.7199999999998</v>
      </c>
      <c r="AF20" s="404">
        <v>2909.2</v>
      </c>
      <c r="AG20" s="404">
        <v>38516.92</v>
      </c>
      <c r="AH20" s="404">
        <v>15563.365820000001</v>
      </c>
      <c r="AI20" s="404">
        <v>16529.099999999999</v>
      </c>
      <c r="AJ20" s="405">
        <v>4220.46</v>
      </c>
      <c r="AK20" s="404"/>
      <c r="AL20" s="404"/>
      <c r="AM20" s="404"/>
    </row>
    <row r="21" spans="1:39" s="395" customFormat="1" ht="20.149999999999999" customHeight="1" x14ac:dyDescent="0.55000000000000004">
      <c r="B21" s="391" t="s">
        <v>161</v>
      </c>
      <c r="C21" s="392">
        <v>0.98567535119234717</v>
      </c>
      <c r="D21" s="393">
        <v>1</v>
      </c>
      <c r="E21" s="393">
        <v>0.99209968048905095</v>
      </c>
      <c r="F21" s="393">
        <v>0.91470708091963726</v>
      </c>
      <c r="G21" s="393">
        <v>1</v>
      </c>
      <c r="H21" s="393">
        <v>1</v>
      </c>
      <c r="I21" s="393">
        <v>1</v>
      </c>
      <c r="J21" s="393">
        <v>0.9355593393967081</v>
      </c>
      <c r="K21" s="393">
        <v>0.13269996020692398</v>
      </c>
      <c r="L21" s="393">
        <v>1</v>
      </c>
      <c r="M21" s="393">
        <v>1</v>
      </c>
      <c r="N21" s="393">
        <v>1</v>
      </c>
      <c r="O21" s="393">
        <v>1</v>
      </c>
      <c r="P21" s="393">
        <v>1</v>
      </c>
      <c r="Q21" s="393">
        <v>1</v>
      </c>
      <c r="R21" s="393">
        <v>1</v>
      </c>
      <c r="S21" s="393">
        <v>1</v>
      </c>
      <c r="T21" s="393">
        <v>1</v>
      </c>
      <c r="U21" s="393">
        <v>1</v>
      </c>
      <c r="V21" s="393">
        <v>1</v>
      </c>
      <c r="W21" s="393">
        <v>1</v>
      </c>
      <c r="X21" s="393">
        <v>1</v>
      </c>
      <c r="Y21" s="393">
        <v>1</v>
      </c>
      <c r="Z21" s="393">
        <v>1</v>
      </c>
      <c r="AA21" s="393">
        <v>1</v>
      </c>
      <c r="AB21" s="393">
        <v>1</v>
      </c>
      <c r="AC21" s="393">
        <v>1</v>
      </c>
      <c r="AD21" s="393">
        <v>1</v>
      </c>
      <c r="AE21" s="393">
        <v>1</v>
      </c>
      <c r="AF21" s="393">
        <v>1</v>
      </c>
      <c r="AG21" s="393">
        <v>0.90107796444902355</v>
      </c>
      <c r="AH21" s="393">
        <v>1</v>
      </c>
      <c r="AI21" s="393">
        <v>1</v>
      </c>
      <c r="AJ21" s="394">
        <v>1</v>
      </c>
      <c r="AK21" s="393"/>
      <c r="AL21" s="393"/>
      <c r="AM21" s="393"/>
    </row>
    <row r="22" spans="1:39" s="395" customFormat="1" ht="20.149999999999999" customHeight="1" x14ac:dyDescent="0.55000000000000004">
      <c r="B22" s="391" t="s">
        <v>318</v>
      </c>
      <c r="C22" s="396">
        <v>23</v>
      </c>
      <c r="D22" s="397">
        <v>26</v>
      </c>
      <c r="E22" s="397">
        <v>40</v>
      </c>
      <c r="F22" s="397">
        <v>22</v>
      </c>
      <c r="G22" s="397">
        <v>9</v>
      </c>
      <c r="H22" s="397">
        <v>1</v>
      </c>
      <c r="I22" s="397">
        <v>9</v>
      </c>
      <c r="J22" s="397">
        <v>12</v>
      </c>
      <c r="K22" s="397">
        <v>9</v>
      </c>
      <c r="L22" s="397">
        <v>8</v>
      </c>
      <c r="M22" s="397">
        <v>8</v>
      </c>
      <c r="N22" s="397">
        <v>1</v>
      </c>
      <c r="O22" s="397">
        <v>3</v>
      </c>
      <c r="P22" s="397">
        <v>1</v>
      </c>
      <c r="Q22" s="397">
        <v>1</v>
      </c>
      <c r="R22" s="397">
        <v>1</v>
      </c>
      <c r="S22" s="397">
        <v>1</v>
      </c>
      <c r="T22" s="397">
        <v>2</v>
      </c>
      <c r="U22" s="397">
        <v>1</v>
      </c>
      <c r="V22" s="397">
        <v>1</v>
      </c>
      <c r="W22" s="397">
        <v>1</v>
      </c>
      <c r="X22" s="397">
        <v>1</v>
      </c>
      <c r="Y22" s="397">
        <v>1</v>
      </c>
      <c r="Z22" s="397">
        <v>1</v>
      </c>
      <c r="AA22" s="397">
        <v>2</v>
      </c>
      <c r="AB22" s="397">
        <v>1</v>
      </c>
      <c r="AC22" s="397">
        <v>1</v>
      </c>
      <c r="AD22" s="397">
        <v>1</v>
      </c>
      <c r="AE22" s="397">
        <v>1</v>
      </c>
      <c r="AF22" s="397">
        <v>1</v>
      </c>
      <c r="AG22" s="397">
        <v>52</v>
      </c>
      <c r="AH22" s="397">
        <v>1</v>
      </c>
      <c r="AI22" s="397">
        <v>1</v>
      </c>
      <c r="AJ22" s="398">
        <v>1</v>
      </c>
      <c r="AK22" s="397"/>
      <c r="AL22" s="397"/>
      <c r="AM22" s="397"/>
    </row>
    <row r="23" spans="1:39" s="395" customFormat="1" ht="20.149999999999999" customHeight="1" x14ac:dyDescent="0.55000000000000004">
      <c r="B23" s="391" t="s">
        <v>405</v>
      </c>
      <c r="C23" s="427">
        <v>80691</v>
      </c>
      <c r="D23" s="428">
        <v>187295</v>
      </c>
      <c r="E23" s="428">
        <v>8577</v>
      </c>
      <c r="F23" s="428">
        <v>24569</v>
      </c>
      <c r="G23" s="428">
        <v>35346</v>
      </c>
      <c r="H23" s="428">
        <v>3648</v>
      </c>
      <c r="I23" s="428">
        <v>6970</v>
      </c>
      <c r="J23" s="428">
        <v>17517</v>
      </c>
      <c r="K23" s="428">
        <v>1218</v>
      </c>
      <c r="L23" s="428">
        <v>14948</v>
      </c>
      <c r="M23" s="428">
        <v>9074</v>
      </c>
      <c r="N23" s="428">
        <v>3330</v>
      </c>
      <c r="O23" s="428">
        <v>2974</v>
      </c>
      <c r="P23" s="428">
        <v>10640</v>
      </c>
      <c r="Q23" s="428">
        <v>4156</v>
      </c>
      <c r="R23" s="428" t="s">
        <v>13</v>
      </c>
      <c r="S23" s="428" t="s">
        <v>13</v>
      </c>
      <c r="T23" s="428">
        <v>24411</v>
      </c>
      <c r="U23" s="428">
        <v>2034</v>
      </c>
      <c r="V23" s="428">
        <v>5483</v>
      </c>
      <c r="W23" s="428">
        <v>731</v>
      </c>
      <c r="X23" s="428">
        <v>5954</v>
      </c>
      <c r="Y23" s="428">
        <v>820</v>
      </c>
      <c r="Z23" s="428">
        <v>9841</v>
      </c>
      <c r="AA23" s="428">
        <v>3739</v>
      </c>
      <c r="AB23" s="428">
        <v>5561</v>
      </c>
      <c r="AC23" s="428">
        <v>1934</v>
      </c>
      <c r="AD23" s="428">
        <v>29805</v>
      </c>
      <c r="AE23" s="428">
        <v>1143</v>
      </c>
      <c r="AF23" s="428">
        <v>9172</v>
      </c>
      <c r="AG23" s="428">
        <v>161212</v>
      </c>
      <c r="AH23" s="428">
        <v>5100</v>
      </c>
      <c r="AI23" s="428" t="s">
        <v>13</v>
      </c>
      <c r="AJ23" s="429">
        <v>13007</v>
      </c>
      <c r="AK23" s="428"/>
      <c r="AL23" s="428"/>
      <c r="AM23" s="428"/>
    </row>
    <row r="24" spans="1:39" s="395" customFormat="1" ht="20.149999999999999" customHeight="1" x14ac:dyDescent="0.55000000000000004">
      <c r="B24" s="391" t="s">
        <v>15</v>
      </c>
      <c r="C24" s="392">
        <v>3.1E-2</v>
      </c>
      <c r="D24" s="393">
        <v>2.5999999999999999E-2</v>
      </c>
      <c r="E24" s="393">
        <v>2.3E-2</v>
      </c>
      <c r="F24" s="393">
        <v>0.03</v>
      </c>
      <c r="G24" s="393">
        <v>4.9000000000000002E-2</v>
      </c>
      <c r="H24" s="393">
        <v>2.5999999999999999E-2</v>
      </c>
      <c r="I24" s="393">
        <v>4.2000000000000003E-2</v>
      </c>
      <c r="J24" s="393">
        <v>0.05</v>
      </c>
      <c r="K24" s="393">
        <v>5.7000000000000002E-2</v>
      </c>
      <c r="L24" s="393">
        <v>0.106</v>
      </c>
      <c r="M24" s="393">
        <v>9.0999999999999998E-2</v>
      </c>
      <c r="N24" s="393">
        <v>5.0999999999999997E-2</v>
      </c>
      <c r="O24" s="393">
        <v>3.2000000000000001E-2</v>
      </c>
      <c r="P24" s="393">
        <v>0.10199999999999999</v>
      </c>
      <c r="Q24" s="393">
        <v>0.14000000000000001</v>
      </c>
      <c r="R24" s="393" t="s">
        <v>13</v>
      </c>
      <c r="S24" s="393" t="s">
        <v>13</v>
      </c>
      <c r="T24" s="393">
        <v>7.6999999999999999E-2</v>
      </c>
      <c r="U24" s="393">
        <v>4.7E-2</v>
      </c>
      <c r="V24" s="393">
        <v>5.8999999999999997E-2</v>
      </c>
      <c r="W24" s="393">
        <v>0.14299999999999999</v>
      </c>
      <c r="X24" s="393">
        <v>5.2999999999999999E-2</v>
      </c>
      <c r="Y24" s="393">
        <v>0.13100000000000001</v>
      </c>
      <c r="Z24" s="393">
        <v>6.9000000000000006E-2</v>
      </c>
      <c r="AA24" s="393">
        <v>0.10199999999999999</v>
      </c>
      <c r="AB24" s="393">
        <v>9.4E-2</v>
      </c>
      <c r="AC24" s="393">
        <v>2.4E-2</v>
      </c>
      <c r="AD24" s="393">
        <v>2.5000000000000001E-2</v>
      </c>
      <c r="AE24" s="393">
        <v>2.7E-2</v>
      </c>
      <c r="AF24" s="393">
        <v>2.5999999999999999E-2</v>
      </c>
      <c r="AG24" s="393">
        <v>9.9000000000000005E-2</v>
      </c>
      <c r="AH24" s="393">
        <v>0.113</v>
      </c>
      <c r="AI24" s="393" t="s">
        <v>13</v>
      </c>
      <c r="AJ24" s="394">
        <v>9.1999999999999998E-2</v>
      </c>
      <c r="AK24" s="393"/>
      <c r="AL24" s="393"/>
      <c r="AM24" s="393"/>
    </row>
    <row r="25" spans="1:39" s="395" customFormat="1" ht="409.5" customHeight="1" x14ac:dyDescent="0.55000000000000004">
      <c r="B25" s="447" t="s">
        <v>324</v>
      </c>
      <c r="C25" s="449" t="s">
        <v>323</v>
      </c>
      <c r="D25" s="443" t="s">
        <v>380</v>
      </c>
      <c r="E25" s="443" t="s">
        <v>381</v>
      </c>
      <c r="F25" s="443" t="s">
        <v>382</v>
      </c>
      <c r="G25" s="443" t="s">
        <v>383</v>
      </c>
      <c r="H25" s="443" t="s">
        <v>384</v>
      </c>
      <c r="I25" s="443" t="s">
        <v>385</v>
      </c>
      <c r="J25" s="443" t="s">
        <v>386</v>
      </c>
      <c r="K25" s="445" t="s">
        <v>509</v>
      </c>
      <c r="L25" s="445" t="s">
        <v>512</v>
      </c>
      <c r="M25" s="443" t="s">
        <v>387</v>
      </c>
      <c r="N25" s="443" t="s">
        <v>388</v>
      </c>
      <c r="O25" s="443" t="s">
        <v>389</v>
      </c>
      <c r="P25" s="443" t="s">
        <v>390</v>
      </c>
      <c r="Q25" s="443" t="s">
        <v>391</v>
      </c>
      <c r="R25" s="443" t="s">
        <v>514</v>
      </c>
      <c r="S25" s="443" t="s">
        <v>516</v>
      </c>
      <c r="T25" s="443" t="s">
        <v>392</v>
      </c>
      <c r="U25" s="443" t="s">
        <v>393</v>
      </c>
      <c r="V25" s="443" t="s">
        <v>394</v>
      </c>
      <c r="W25" s="443" t="s">
        <v>395</v>
      </c>
      <c r="X25" s="443" t="s">
        <v>396</v>
      </c>
      <c r="Y25" s="443" t="s">
        <v>397</v>
      </c>
      <c r="Z25" s="443" t="s">
        <v>398</v>
      </c>
      <c r="AA25" s="443" t="s">
        <v>399</v>
      </c>
      <c r="AB25" s="443" t="s">
        <v>400</v>
      </c>
      <c r="AC25" s="443" t="s">
        <v>406</v>
      </c>
      <c r="AD25" s="443" t="s">
        <v>401</v>
      </c>
      <c r="AE25" s="443" t="s">
        <v>402</v>
      </c>
      <c r="AF25" s="443" t="s">
        <v>403</v>
      </c>
      <c r="AG25" s="443" t="s">
        <v>418</v>
      </c>
      <c r="AH25" s="443" t="s">
        <v>439</v>
      </c>
      <c r="AI25" s="445" t="s">
        <v>518</v>
      </c>
      <c r="AJ25" s="451" t="s">
        <v>407</v>
      </c>
      <c r="AK25" s="443"/>
      <c r="AL25" s="443"/>
      <c r="AM25" s="443"/>
    </row>
    <row r="26" spans="1:39" s="395" customFormat="1" ht="178.5" customHeight="1" x14ac:dyDescent="0.55000000000000004">
      <c r="B26" s="448"/>
      <c r="C26" s="450"/>
      <c r="D26" s="444"/>
      <c r="E26" s="444"/>
      <c r="F26" s="444"/>
      <c r="G26" s="444"/>
      <c r="H26" s="444"/>
      <c r="I26" s="444"/>
      <c r="J26" s="444"/>
      <c r="K26" s="446"/>
      <c r="L26" s="446"/>
      <c r="M26" s="444"/>
      <c r="N26" s="444"/>
      <c r="O26" s="444"/>
      <c r="P26" s="444"/>
      <c r="Q26" s="444"/>
      <c r="R26" s="444"/>
      <c r="S26" s="444"/>
      <c r="T26" s="444"/>
      <c r="U26" s="444"/>
      <c r="V26" s="444"/>
      <c r="W26" s="444"/>
      <c r="X26" s="444"/>
      <c r="Y26" s="444"/>
      <c r="Z26" s="444"/>
      <c r="AA26" s="444"/>
      <c r="AB26" s="444"/>
      <c r="AC26" s="444"/>
      <c r="AD26" s="444"/>
      <c r="AE26" s="444"/>
      <c r="AF26" s="444"/>
      <c r="AG26" s="444"/>
      <c r="AH26" s="444"/>
      <c r="AI26" s="446"/>
      <c r="AJ26" s="452"/>
      <c r="AK26" s="444"/>
      <c r="AL26" s="444"/>
      <c r="AM26" s="444"/>
    </row>
    <row r="27" spans="1:39" x14ac:dyDescent="0.55000000000000004">
      <c r="A27" s="237"/>
      <c r="B27" s="1" t="s">
        <v>422</v>
      </c>
      <c r="J27" s="232"/>
    </row>
    <row r="28" spans="1:39" x14ac:dyDescent="0.55000000000000004">
      <c r="B28" s="4" t="s">
        <v>443</v>
      </c>
    </row>
    <row r="29" spans="1:39" x14ac:dyDescent="0.55000000000000004">
      <c r="B29" s="4" t="s">
        <v>507</v>
      </c>
      <c r="C29" s="232"/>
      <c r="D29" s="232"/>
      <c r="E29" s="232"/>
      <c r="F29" s="232"/>
    </row>
    <row r="30" spans="1:39" x14ac:dyDescent="0.55000000000000004">
      <c r="B30" s="4" t="s">
        <v>445</v>
      </c>
      <c r="C30" s="232"/>
      <c r="D30" s="232"/>
      <c r="E30" s="232"/>
      <c r="F30" s="232"/>
    </row>
    <row r="31" spans="1:39" x14ac:dyDescent="0.55000000000000004">
      <c r="B31" s="4" t="s">
        <v>508</v>
      </c>
      <c r="C31" s="232"/>
      <c r="D31" s="232"/>
      <c r="E31" s="232"/>
      <c r="F31" s="232"/>
      <c r="G31" s="232"/>
    </row>
    <row r="32" spans="1:39" x14ac:dyDescent="0.55000000000000004">
      <c r="B32" s="232" t="s">
        <v>444</v>
      </c>
      <c r="C32" s="232"/>
      <c r="D32" s="232"/>
      <c r="E32" s="232"/>
      <c r="F32" s="232"/>
    </row>
    <row r="33" spans="2:4" x14ac:dyDescent="0.55000000000000004">
      <c r="B33" s="4"/>
      <c r="C33" s="232"/>
      <c r="D33" s="232"/>
    </row>
    <row r="34" spans="2:4" x14ac:dyDescent="0.55000000000000004">
      <c r="B34" s="232"/>
      <c r="C34" s="232"/>
      <c r="D34" s="232"/>
    </row>
  </sheetData>
  <mergeCells count="38">
    <mergeCell ref="K25:K26"/>
    <mergeCell ref="AG25:AG26"/>
    <mergeCell ref="AH25:AH26"/>
    <mergeCell ref="AJ25:AJ26"/>
    <mergeCell ref="AE25:AE26"/>
    <mergeCell ref="U25:U26"/>
    <mergeCell ref="V25:V26"/>
    <mergeCell ref="W25:W26"/>
    <mergeCell ref="X25:X26"/>
    <mergeCell ref="Y25:Y26"/>
    <mergeCell ref="Z25:Z26"/>
    <mergeCell ref="AA25:AA26"/>
    <mergeCell ref="AB25:AB26"/>
    <mergeCell ref="AC25:AC26"/>
    <mergeCell ref="L25:L26"/>
    <mergeCell ref="R25:R26"/>
    <mergeCell ref="AL25:AL26"/>
    <mergeCell ref="AM25:AM26"/>
    <mergeCell ref="B25:B26"/>
    <mergeCell ref="C25:C26"/>
    <mergeCell ref="D25:D26"/>
    <mergeCell ref="E25:E26"/>
    <mergeCell ref="F25:F26"/>
    <mergeCell ref="AD25:AD26"/>
    <mergeCell ref="T25:T26"/>
    <mergeCell ref="G25:G26"/>
    <mergeCell ref="H25:H26"/>
    <mergeCell ref="I25:I26"/>
    <mergeCell ref="J25:J26"/>
    <mergeCell ref="M25:M26"/>
    <mergeCell ref="N25:N26"/>
    <mergeCell ref="O25:O26"/>
    <mergeCell ref="S25:S26"/>
    <mergeCell ref="AI25:AI26"/>
    <mergeCell ref="AK25:AK26"/>
    <mergeCell ref="P25:P26"/>
    <mergeCell ref="Q25:Q26"/>
    <mergeCell ref="AF25:AF26"/>
  </mergeCells>
  <phoneticPr fontId="2"/>
  <conditionalFormatting sqref="C4:AJ4 C13:AJ14 B33 B27:B31">
    <cfRule type="cellIs" dxfId="7" priority="10" operator="lessThan">
      <formula>0</formula>
    </cfRule>
  </conditionalFormatting>
  <conditionalFormatting sqref="B4">
    <cfRule type="cellIs" dxfId="6" priority="9" operator="lessThan">
      <formula>0</formula>
    </cfRule>
  </conditionalFormatting>
  <conditionalFormatting sqref="C2">
    <cfRule type="cellIs" dxfId="5" priority="4" operator="lessThan">
      <formula>0</formula>
    </cfRule>
  </conditionalFormatting>
  <conditionalFormatting sqref="AK4:AM4 AK13:AM14">
    <cfRule type="cellIs" dxfId="4"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35" orientation="landscape" r:id="rId1"/>
  <colBreaks count="5" manualBreakCount="5">
    <brk id="7" min="1" max="33" man="1"/>
    <brk id="13" min="1" max="33" man="1"/>
    <brk id="19" min="1" max="33" man="1"/>
    <brk id="25" min="1" max="33" man="1"/>
    <brk id="31" min="1" max="33"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2:U55"/>
  <sheetViews>
    <sheetView showGridLines="0" view="pageBreakPreview" zoomScale="70" zoomScaleNormal="50" zoomScaleSheetLayoutView="70" workbookViewId="0"/>
  </sheetViews>
  <sheetFormatPr defaultColWidth="15.58203125" defaultRowHeight="20.149999999999999" customHeight="1" x14ac:dyDescent="0.55000000000000004"/>
  <cols>
    <col min="1" max="1" width="3.58203125" style="151" customWidth="1"/>
    <col min="2" max="2" width="12.08203125" style="151" customWidth="1"/>
    <col min="3" max="3" width="10.58203125" style="151" customWidth="1"/>
    <col min="4" max="4" width="12.08203125" style="151" bestFit="1" customWidth="1"/>
    <col min="5" max="5" width="46.25" style="151" customWidth="1"/>
    <col min="6" max="6" width="23" style="154" bestFit="1" customWidth="1"/>
    <col min="7" max="7" width="17.5" style="196" bestFit="1" customWidth="1"/>
    <col min="8" max="8" width="10.58203125" style="196" customWidth="1"/>
    <col min="9" max="9" width="16.33203125" style="154" bestFit="1" customWidth="1"/>
    <col min="10" max="14" width="10.58203125" style="196" customWidth="1"/>
    <col min="15" max="16" width="15.58203125" style="196"/>
    <col min="17" max="17" width="10.58203125" style="196" customWidth="1"/>
    <col min="18" max="18" width="15.58203125" style="258" customWidth="1"/>
    <col min="19" max="19" width="10.58203125" style="258" customWidth="1"/>
    <col min="20" max="20" width="15.58203125" style="258" customWidth="1"/>
    <col min="21" max="16384" width="15.58203125" style="151"/>
  </cols>
  <sheetData>
    <row r="2" spans="1:21" ht="20.149999999999999" customHeight="1" x14ac:dyDescent="0.55000000000000004">
      <c r="B2" s="257" t="s">
        <v>250</v>
      </c>
      <c r="E2" s="239">
        <v>44316</v>
      </c>
      <c r="F2" s="259"/>
    </row>
    <row r="3" spans="1:21" ht="20.149999999999999" customHeight="1" x14ac:dyDescent="0.55000000000000004">
      <c r="N3" s="260"/>
      <c r="R3" s="152"/>
      <c r="S3" s="260"/>
      <c r="T3" s="152"/>
    </row>
    <row r="4" spans="1:21" ht="60" customHeight="1" x14ac:dyDescent="0.55000000000000004">
      <c r="B4" s="294"/>
      <c r="C4" s="295" t="s">
        <v>155</v>
      </c>
      <c r="D4" s="295"/>
      <c r="E4" s="296" t="s">
        <v>156</v>
      </c>
      <c r="F4" s="296" t="s">
        <v>157</v>
      </c>
      <c r="G4" s="296" t="s">
        <v>440</v>
      </c>
      <c r="H4" s="296" t="s">
        <v>158</v>
      </c>
      <c r="I4" s="296" t="s">
        <v>159</v>
      </c>
      <c r="J4" s="296" t="s">
        <v>426</v>
      </c>
      <c r="K4" s="296" t="s">
        <v>160</v>
      </c>
      <c r="L4" s="296" t="s">
        <v>465</v>
      </c>
      <c r="M4" s="296" t="s">
        <v>466</v>
      </c>
      <c r="N4" s="296" t="s">
        <v>318</v>
      </c>
      <c r="O4" s="296" t="s">
        <v>427</v>
      </c>
      <c r="P4" s="296" t="s">
        <v>428</v>
      </c>
      <c r="Q4" s="296" t="s">
        <v>161</v>
      </c>
      <c r="R4" s="296" t="s">
        <v>467</v>
      </c>
      <c r="S4" s="296" t="s">
        <v>15</v>
      </c>
      <c r="T4" s="297" t="s">
        <v>162</v>
      </c>
    </row>
    <row r="5" spans="1:21" ht="20.149999999999999" customHeight="1" x14ac:dyDescent="0.55000000000000004">
      <c r="A5" s="299"/>
      <c r="B5" s="324" t="s">
        <v>163</v>
      </c>
      <c r="C5" s="298" t="s">
        <v>164</v>
      </c>
      <c r="D5" s="152" t="s">
        <v>165</v>
      </c>
      <c r="E5" s="430" t="s">
        <v>128</v>
      </c>
      <c r="F5" s="431" t="s">
        <v>166</v>
      </c>
      <c r="G5" s="344">
        <v>37529</v>
      </c>
      <c r="H5" s="327">
        <v>18.594520547945205</v>
      </c>
      <c r="I5" s="344">
        <v>42720</v>
      </c>
      <c r="J5" s="310">
        <v>20288</v>
      </c>
      <c r="K5" s="311">
        <v>0.13182239167197507</v>
      </c>
      <c r="L5" s="311">
        <v>4.6745812499999997E-2</v>
      </c>
      <c r="M5" s="311">
        <v>4.0046598481861199E-2</v>
      </c>
      <c r="N5" s="310">
        <v>23</v>
      </c>
      <c r="O5" s="312">
        <v>22205.78</v>
      </c>
      <c r="P5" s="312">
        <v>21887.69</v>
      </c>
      <c r="Q5" s="311">
        <v>0.98567535119234717</v>
      </c>
      <c r="R5" s="310">
        <v>80691</v>
      </c>
      <c r="S5" s="311">
        <v>3.1E-2</v>
      </c>
      <c r="T5" s="6"/>
      <c r="U5" s="1"/>
    </row>
    <row r="6" spans="1:21" ht="20.149999999999999" customHeight="1" x14ac:dyDescent="0.55000000000000004">
      <c r="A6" s="299"/>
      <c r="B6" s="300"/>
      <c r="C6" s="298"/>
      <c r="D6" s="152"/>
      <c r="E6" s="432" t="s">
        <v>129</v>
      </c>
      <c r="F6" s="433" t="s">
        <v>167</v>
      </c>
      <c r="G6" s="345">
        <v>32195</v>
      </c>
      <c r="H6" s="328">
        <v>33.265753424657532</v>
      </c>
      <c r="I6" s="345">
        <v>42720</v>
      </c>
      <c r="J6" s="313">
        <v>23182</v>
      </c>
      <c r="K6" s="314">
        <v>0.15062631524742343</v>
      </c>
      <c r="L6" s="314">
        <v>5.222747938055388E-2</v>
      </c>
      <c r="M6" s="314">
        <v>4.2494085540505565E-2</v>
      </c>
      <c r="N6" s="313">
        <v>26</v>
      </c>
      <c r="O6" s="315">
        <v>22737.07</v>
      </c>
      <c r="P6" s="315">
        <v>22737.07</v>
      </c>
      <c r="Q6" s="314">
        <v>1</v>
      </c>
      <c r="R6" s="313">
        <v>187295</v>
      </c>
      <c r="S6" s="314">
        <v>2.5999999999999999E-2</v>
      </c>
      <c r="T6" s="6"/>
      <c r="U6" s="1"/>
    </row>
    <row r="7" spans="1:21" ht="20.149999999999999" customHeight="1" x14ac:dyDescent="0.55000000000000004">
      <c r="A7" s="299"/>
      <c r="B7" s="300"/>
      <c r="C7" s="298"/>
      <c r="D7" s="152"/>
      <c r="E7" s="432" t="s">
        <v>130</v>
      </c>
      <c r="F7" s="433" t="s">
        <v>168</v>
      </c>
      <c r="G7" s="345">
        <v>40994</v>
      </c>
      <c r="H7" s="328">
        <v>9.1013698630136979</v>
      </c>
      <c r="I7" s="345">
        <v>42720</v>
      </c>
      <c r="J7" s="313">
        <v>10000</v>
      </c>
      <c r="K7" s="314">
        <v>6.497554794557131E-2</v>
      </c>
      <c r="L7" s="314">
        <v>4.0352875000000003E-2</v>
      </c>
      <c r="M7" s="314">
        <v>3.2798186799999997E-2</v>
      </c>
      <c r="N7" s="313">
        <v>40</v>
      </c>
      <c r="O7" s="315">
        <v>5774.45</v>
      </c>
      <c r="P7" s="315">
        <v>5728.83</v>
      </c>
      <c r="Q7" s="314">
        <v>0.99209968048905095</v>
      </c>
      <c r="R7" s="313">
        <v>8577</v>
      </c>
      <c r="S7" s="314">
        <v>2.3E-2</v>
      </c>
      <c r="T7" s="6"/>
      <c r="U7" s="1"/>
    </row>
    <row r="8" spans="1:21" ht="20.149999999999999" customHeight="1" x14ac:dyDescent="0.55000000000000004">
      <c r="A8" s="299"/>
      <c r="B8" s="300"/>
      <c r="C8" s="298"/>
      <c r="D8" s="152"/>
      <c r="E8" s="432" t="s">
        <v>169</v>
      </c>
      <c r="F8" s="433" t="s">
        <v>166</v>
      </c>
      <c r="G8" s="345">
        <v>33756</v>
      </c>
      <c r="H8" s="328">
        <v>28.920547945205481</v>
      </c>
      <c r="I8" s="345">
        <v>43034</v>
      </c>
      <c r="J8" s="313">
        <v>10592</v>
      </c>
      <c r="K8" s="314">
        <v>6.8823399894908044E-2</v>
      </c>
      <c r="L8" s="314">
        <v>4.0851469194312796E-2</v>
      </c>
      <c r="M8" s="314">
        <v>3.6623880780196752E-2</v>
      </c>
      <c r="N8" s="313">
        <v>22</v>
      </c>
      <c r="O8" s="315">
        <v>9692.9500000000007</v>
      </c>
      <c r="P8" s="315">
        <v>8866.2099999999991</v>
      </c>
      <c r="Q8" s="314">
        <v>0.91470708091963726</v>
      </c>
      <c r="R8" s="313">
        <v>24569</v>
      </c>
      <c r="S8" s="314">
        <v>0.03</v>
      </c>
      <c r="T8" s="6"/>
      <c r="U8" s="1"/>
    </row>
    <row r="9" spans="1:21" ht="20.149999999999999" customHeight="1" x14ac:dyDescent="0.55000000000000004">
      <c r="A9" s="299"/>
      <c r="B9" s="300"/>
      <c r="C9" s="298"/>
      <c r="D9" s="305" t="s">
        <v>170</v>
      </c>
      <c r="E9" s="434" t="s">
        <v>224</v>
      </c>
      <c r="F9" s="435" t="s">
        <v>490</v>
      </c>
      <c r="G9" s="346">
        <v>34019</v>
      </c>
      <c r="H9" s="329">
        <v>28.210958904109589</v>
      </c>
      <c r="I9" s="346">
        <v>43824</v>
      </c>
      <c r="J9" s="316">
        <v>8886</v>
      </c>
      <c r="K9" s="317">
        <v>5.7737271904434666E-2</v>
      </c>
      <c r="L9" s="317">
        <v>5.049381048840873E-2</v>
      </c>
      <c r="M9" s="317">
        <v>4.4553471078100385E-2</v>
      </c>
      <c r="N9" s="316">
        <v>9</v>
      </c>
      <c r="O9" s="318">
        <v>11625.38</v>
      </c>
      <c r="P9" s="318">
        <v>11625.38</v>
      </c>
      <c r="Q9" s="317">
        <v>1</v>
      </c>
      <c r="R9" s="316">
        <v>35346</v>
      </c>
      <c r="S9" s="317">
        <v>4.9000000000000002E-2</v>
      </c>
      <c r="T9" s="309"/>
      <c r="U9" s="1"/>
    </row>
    <row r="10" spans="1:21" ht="20.149999999999999" customHeight="1" x14ac:dyDescent="0.55000000000000004">
      <c r="A10" s="299"/>
      <c r="B10" s="300"/>
      <c r="C10" s="298"/>
      <c r="D10" s="152"/>
      <c r="E10" s="432" t="s">
        <v>221</v>
      </c>
      <c r="F10" s="433" t="s">
        <v>491</v>
      </c>
      <c r="G10" s="345">
        <v>37495</v>
      </c>
      <c r="H10" s="328">
        <v>18.687671232876713</v>
      </c>
      <c r="I10" s="345">
        <v>43921</v>
      </c>
      <c r="J10" s="313">
        <v>1680</v>
      </c>
      <c r="K10" s="314">
        <v>1.0915892054855981E-2</v>
      </c>
      <c r="L10" s="314">
        <v>4.6762199999999997E-2</v>
      </c>
      <c r="M10" s="314">
        <v>4.1257247619047616E-2</v>
      </c>
      <c r="N10" s="313">
        <v>1</v>
      </c>
      <c r="O10" s="315">
        <v>2845.6</v>
      </c>
      <c r="P10" s="315">
        <v>2845.6</v>
      </c>
      <c r="Q10" s="314">
        <v>1</v>
      </c>
      <c r="R10" s="313">
        <v>3648</v>
      </c>
      <c r="S10" s="314">
        <v>2.5999999999999999E-2</v>
      </c>
      <c r="T10" s="6"/>
      <c r="U10" s="1"/>
    </row>
    <row r="11" spans="1:21" ht="20.149999999999999" customHeight="1" x14ac:dyDescent="0.55000000000000004">
      <c r="A11" s="299"/>
      <c r="B11" s="300"/>
      <c r="C11" s="298"/>
      <c r="D11" s="152"/>
      <c r="E11" s="432" t="s">
        <v>293</v>
      </c>
      <c r="F11" s="433" t="s">
        <v>306</v>
      </c>
      <c r="G11" s="345">
        <v>32087</v>
      </c>
      <c r="H11" s="328">
        <v>33.504109589041093</v>
      </c>
      <c r="I11" s="345">
        <v>43405</v>
      </c>
      <c r="J11" s="313">
        <v>2800</v>
      </c>
      <c r="K11" s="314">
        <v>1.8193153424759967E-2</v>
      </c>
      <c r="L11" s="314">
        <v>4.264914964285714E-2</v>
      </c>
      <c r="M11" s="314">
        <v>3.9404671071428574E-2</v>
      </c>
      <c r="N11" s="313">
        <v>9</v>
      </c>
      <c r="O11" s="315">
        <v>1795.74</v>
      </c>
      <c r="P11" s="315">
        <v>1795.74</v>
      </c>
      <c r="Q11" s="314">
        <v>1</v>
      </c>
      <c r="R11" s="313">
        <v>6970</v>
      </c>
      <c r="S11" s="314">
        <v>4.2000000000000003E-2</v>
      </c>
      <c r="T11" s="6"/>
      <c r="U11" s="1"/>
    </row>
    <row r="12" spans="1:21" ht="20.149999999999999" customHeight="1" x14ac:dyDescent="0.55000000000000004">
      <c r="A12" s="299"/>
      <c r="B12" s="300"/>
      <c r="C12" s="298"/>
      <c r="D12" s="152"/>
      <c r="E12" s="432" t="s">
        <v>295</v>
      </c>
      <c r="F12" s="433" t="s">
        <v>419</v>
      </c>
      <c r="G12" s="345">
        <v>34110</v>
      </c>
      <c r="H12" s="328">
        <v>27.961643835616439</v>
      </c>
      <c r="I12" s="345">
        <v>43921</v>
      </c>
      <c r="J12" s="313">
        <v>2250</v>
      </c>
      <c r="K12" s="314">
        <v>1.4619498287753545E-2</v>
      </c>
      <c r="L12" s="314">
        <v>5.2833949777777778E-2</v>
      </c>
      <c r="M12" s="314">
        <v>4.6912547111111112E-2</v>
      </c>
      <c r="N12" s="313">
        <v>12</v>
      </c>
      <c r="O12" s="315">
        <v>3611.85</v>
      </c>
      <c r="P12" s="315">
        <v>3379.1</v>
      </c>
      <c r="Q12" s="314">
        <v>0.9355593393967081</v>
      </c>
      <c r="R12" s="313">
        <v>17517</v>
      </c>
      <c r="S12" s="314">
        <v>0.05</v>
      </c>
      <c r="T12" s="6"/>
      <c r="U12" s="1"/>
    </row>
    <row r="13" spans="1:21" ht="20.149999999999999" customHeight="1" x14ac:dyDescent="0.55000000000000004">
      <c r="A13" s="299"/>
      <c r="B13" s="300"/>
      <c r="C13" s="298"/>
      <c r="D13" s="152"/>
      <c r="E13" s="432" t="s">
        <v>489</v>
      </c>
      <c r="F13" s="433" t="s">
        <v>171</v>
      </c>
      <c r="G13" s="345">
        <v>42761</v>
      </c>
      <c r="H13" s="328">
        <v>4.2602739726027394</v>
      </c>
      <c r="I13" s="345">
        <v>43405</v>
      </c>
      <c r="J13" s="313">
        <v>2041</v>
      </c>
      <c r="K13" s="314">
        <v>1.3266765097305991E-2</v>
      </c>
      <c r="L13" s="314">
        <v>5.1898099220876001E-2</v>
      </c>
      <c r="M13" s="314">
        <v>4.1903241146786604E-2</v>
      </c>
      <c r="N13" s="313">
        <v>9</v>
      </c>
      <c r="O13" s="315">
        <v>1005.2</v>
      </c>
      <c r="P13" s="315">
        <v>133.38999999999999</v>
      </c>
      <c r="Q13" s="314">
        <v>0.13269996020692398</v>
      </c>
      <c r="R13" s="313">
        <v>1218</v>
      </c>
      <c r="S13" s="314">
        <v>5.7000000000000002E-2</v>
      </c>
      <c r="T13" s="6"/>
      <c r="U13" s="1"/>
    </row>
    <row r="14" spans="1:21" ht="20.149999999999999" customHeight="1" x14ac:dyDescent="0.55000000000000004">
      <c r="A14" s="299"/>
      <c r="B14" s="300"/>
      <c r="C14" s="298"/>
      <c r="D14" s="152"/>
      <c r="E14" s="432" t="s">
        <v>480</v>
      </c>
      <c r="F14" s="433" t="s">
        <v>171</v>
      </c>
      <c r="G14" s="345">
        <v>34375</v>
      </c>
      <c r="H14" s="328">
        <v>27.235616438356164</v>
      </c>
      <c r="I14" s="345">
        <v>44224</v>
      </c>
      <c r="J14" s="313">
        <v>2120</v>
      </c>
      <c r="K14" s="314">
        <v>1.3774816164461119E-2</v>
      </c>
      <c r="L14" s="314">
        <v>4.3176986320754715E-2</v>
      </c>
      <c r="M14" s="314">
        <v>3.9380915566037733E-2</v>
      </c>
      <c r="N14" s="313">
        <v>8</v>
      </c>
      <c r="O14" s="315">
        <v>3212.81</v>
      </c>
      <c r="P14" s="315">
        <v>3212.81</v>
      </c>
      <c r="Q14" s="314">
        <v>1</v>
      </c>
      <c r="R14" s="313">
        <v>14948</v>
      </c>
      <c r="S14" s="314">
        <v>0.106</v>
      </c>
      <c r="T14" s="6"/>
      <c r="U14" s="1"/>
    </row>
    <row r="15" spans="1:21" ht="20.149999999999999" customHeight="1" x14ac:dyDescent="0.55000000000000004">
      <c r="A15" s="299"/>
      <c r="B15" s="300"/>
      <c r="C15" s="298"/>
      <c r="D15" s="304"/>
      <c r="E15" s="319" t="s">
        <v>164</v>
      </c>
      <c r="F15" s="331"/>
      <c r="G15" s="347"/>
      <c r="H15" s="332">
        <v>24.463254819877925</v>
      </c>
      <c r="I15" s="347"/>
      <c r="J15" s="333">
        <v>83840</v>
      </c>
      <c r="K15" s="334">
        <v>0.54475505169344918</v>
      </c>
      <c r="L15" s="334">
        <v>4.7213686147433515E-2</v>
      </c>
      <c r="M15" s="334">
        <v>4.0119499566060181E-2</v>
      </c>
      <c r="N15" s="333">
        <v>159</v>
      </c>
      <c r="O15" s="335">
        <v>84506.830000000016</v>
      </c>
      <c r="P15" s="335">
        <v>82211.820000000007</v>
      </c>
      <c r="Q15" s="334">
        <v>0.97284231345561056</v>
      </c>
      <c r="R15" s="333">
        <v>380779</v>
      </c>
      <c r="S15" s="334" t="s">
        <v>13</v>
      </c>
      <c r="T15" s="336"/>
      <c r="U15" s="1"/>
    </row>
    <row r="16" spans="1:21" ht="20.149999999999999" customHeight="1" x14ac:dyDescent="0.55000000000000004">
      <c r="A16" s="299"/>
      <c r="B16" s="300"/>
      <c r="C16" s="301" t="s">
        <v>30</v>
      </c>
      <c r="D16" s="152" t="s">
        <v>421</v>
      </c>
      <c r="E16" s="432" t="s">
        <v>173</v>
      </c>
      <c r="F16" s="433" t="s">
        <v>174</v>
      </c>
      <c r="G16" s="350">
        <v>30980</v>
      </c>
      <c r="H16" s="328">
        <v>36.602739726027394</v>
      </c>
      <c r="I16" s="345">
        <v>42720</v>
      </c>
      <c r="J16" s="313">
        <v>3200</v>
      </c>
      <c r="K16" s="314">
        <v>2.0792175342582819E-2</v>
      </c>
      <c r="L16" s="314">
        <v>5.6041562500000003E-2</v>
      </c>
      <c r="M16" s="314">
        <v>5.2218204375000001E-2</v>
      </c>
      <c r="N16" s="313">
        <v>8</v>
      </c>
      <c r="O16" s="315">
        <v>1701.55</v>
      </c>
      <c r="P16" s="315">
        <v>1701.55</v>
      </c>
      <c r="Q16" s="314">
        <v>1</v>
      </c>
      <c r="R16" s="313">
        <v>9074</v>
      </c>
      <c r="S16" s="314">
        <v>9.0999999999999998E-2</v>
      </c>
      <c r="T16" s="6"/>
      <c r="U16" s="1"/>
    </row>
    <row r="17" spans="1:21" ht="20.149999999999999" customHeight="1" x14ac:dyDescent="0.55000000000000004">
      <c r="A17" s="299"/>
      <c r="B17" s="302"/>
      <c r="C17" s="298"/>
      <c r="D17" s="152"/>
      <c r="E17" s="432" t="s">
        <v>297</v>
      </c>
      <c r="F17" s="433" t="s">
        <v>306</v>
      </c>
      <c r="G17" s="350">
        <v>38747</v>
      </c>
      <c r="H17" s="328">
        <v>15.257534246575343</v>
      </c>
      <c r="I17" s="345">
        <v>43839</v>
      </c>
      <c r="J17" s="313">
        <v>2912</v>
      </c>
      <c r="K17" s="314">
        <v>1.8920879561750367E-2</v>
      </c>
      <c r="L17" s="314">
        <v>3.727325618131868E-2</v>
      </c>
      <c r="M17" s="314">
        <v>3.5833565934065933E-2</v>
      </c>
      <c r="N17" s="313">
        <v>1</v>
      </c>
      <c r="O17" s="315">
        <v>997.62</v>
      </c>
      <c r="P17" s="315">
        <v>997.62</v>
      </c>
      <c r="Q17" s="314">
        <v>1</v>
      </c>
      <c r="R17" s="313">
        <v>3330</v>
      </c>
      <c r="S17" s="314">
        <v>5.0999999999999997E-2</v>
      </c>
      <c r="T17" s="6"/>
      <c r="U17" s="1"/>
    </row>
    <row r="18" spans="1:21" ht="20.149999999999999" customHeight="1" x14ac:dyDescent="0.55000000000000004">
      <c r="A18" s="299"/>
      <c r="B18" s="300"/>
      <c r="C18" s="298"/>
      <c r="D18" s="152"/>
      <c r="E18" s="432" t="s">
        <v>300</v>
      </c>
      <c r="F18" s="433" t="s">
        <v>184</v>
      </c>
      <c r="G18" s="350">
        <v>34110</v>
      </c>
      <c r="H18" s="328">
        <v>30.17808219178082</v>
      </c>
      <c r="I18" s="345">
        <v>43921</v>
      </c>
      <c r="J18" s="313">
        <v>1330</v>
      </c>
      <c r="K18" s="314">
        <v>8.641747876760985E-3</v>
      </c>
      <c r="L18" s="314">
        <v>4.9083697744360902E-2</v>
      </c>
      <c r="M18" s="314">
        <v>4.7681622556390975E-2</v>
      </c>
      <c r="N18" s="313">
        <v>3</v>
      </c>
      <c r="O18" s="315">
        <v>1023.76</v>
      </c>
      <c r="P18" s="315">
        <v>1023.76</v>
      </c>
      <c r="Q18" s="314">
        <v>1</v>
      </c>
      <c r="R18" s="313">
        <v>2974</v>
      </c>
      <c r="S18" s="314">
        <v>3.2000000000000001E-2</v>
      </c>
      <c r="T18" s="6"/>
      <c r="U18" s="1"/>
    </row>
    <row r="19" spans="1:21" ht="20.149999999999999" customHeight="1" x14ac:dyDescent="0.55000000000000004">
      <c r="A19" s="299"/>
      <c r="B19" s="300"/>
      <c r="C19" s="298"/>
      <c r="D19" s="305" t="s">
        <v>175</v>
      </c>
      <c r="E19" s="434" t="s">
        <v>131</v>
      </c>
      <c r="F19" s="435" t="s">
        <v>176</v>
      </c>
      <c r="G19" s="351">
        <v>30284</v>
      </c>
      <c r="H19" s="329">
        <v>38.520547945205479</v>
      </c>
      <c r="I19" s="346">
        <v>42720</v>
      </c>
      <c r="J19" s="316">
        <v>9420</v>
      </c>
      <c r="K19" s="317">
        <v>6.1206966164728177E-2</v>
      </c>
      <c r="L19" s="317">
        <v>5.4131174805378629E-2</v>
      </c>
      <c r="M19" s="317">
        <v>4.8033090728945509E-2</v>
      </c>
      <c r="N19" s="316">
        <v>1</v>
      </c>
      <c r="O19" s="318">
        <v>28338.45</v>
      </c>
      <c r="P19" s="318">
        <v>28338.45</v>
      </c>
      <c r="Q19" s="317">
        <v>1</v>
      </c>
      <c r="R19" s="316">
        <v>10640</v>
      </c>
      <c r="S19" s="317">
        <v>0.10199999999999999</v>
      </c>
      <c r="T19" s="309"/>
      <c r="U19" s="1"/>
    </row>
    <row r="20" spans="1:21" ht="20.149999999999999" customHeight="1" x14ac:dyDescent="0.55000000000000004">
      <c r="A20" s="299"/>
      <c r="B20" s="300"/>
      <c r="C20" s="298"/>
      <c r="D20" s="152" t="s">
        <v>177</v>
      </c>
      <c r="E20" s="436" t="s">
        <v>244</v>
      </c>
      <c r="F20" s="433" t="s">
        <v>178</v>
      </c>
      <c r="G20" s="350">
        <v>39722</v>
      </c>
      <c r="H20" s="328">
        <v>12.586301369863014</v>
      </c>
      <c r="I20" s="345">
        <v>42720</v>
      </c>
      <c r="J20" s="313">
        <v>3000</v>
      </c>
      <c r="K20" s="314">
        <v>1.9492664383671393E-2</v>
      </c>
      <c r="L20" s="314">
        <v>4.4577735333333333E-2</v>
      </c>
      <c r="M20" s="314">
        <v>3.7828260000000002E-2</v>
      </c>
      <c r="N20" s="313">
        <v>1</v>
      </c>
      <c r="O20" s="315">
        <v>6891.87</v>
      </c>
      <c r="P20" s="315">
        <v>6891.87</v>
      </c>
      <c r="Q20" s="314">
        <v>1</v>
      </c>
      <c r="R20" s="313">
        <v>4156</v>
      </c>
      <c r="S20" s="314">
        <v>0.14000000000000001</v>
      </c>
      <c r="T20" s="6"/>
      <c r="U20" s="1"/>
    </row>
    <row r="21" spans="1:21" ht="20.149999999999999" customHeight="1" x14ac:dyDescent="0.55000000000000004">
      <c r="A21" s="299"/>
      <c r="B21" s="300"/>
      <c r="C21" s="298"/>
      <c r="D21" s="152"/>
      <c r="E21" s="436" t="s">
        <v>481</v>
      </c>
      <c r="F21" s="433" t="s">
        <v>495</v>
      </c>
      <c r="G21" s="380" t="s">
        <v>13</v>
      </c>
      <c r="H21" s="381" t="s">
        <v>13</v>
      </c>
      <c r="I21" s="345">
        <v>44286</v>
      </c>
      <c r="J21" s="313">
        <v>3598</v>
      </c>
      <c r="K21" s="314">
        <v>2.3378202150816558E-2</v>
      </c>
      <c r="L21" s="314">
        <v>5.0682128960533632E-2</v>
      </c>
      <c r="M21" s="314">
        <v>5.0682128960533632E-2</v>
      </c>
      <c r="N21" s="313">
        <v>1</v>
      </c>
      <c r="O21" s="315">
        <v>85323.95</v>
      </c>
      <c r="P21" s="315">
        <v>85323.95</v>
      </c>
      <c r="Q21" s="314">
        <v>1</v>
      </c>
      <c r="R21" s="313" t="s">
        <v>13</v>
      </c>
      <c r="S21" s="314" t="s">
        <v>13</v>
      </c>
      <c r="T21" s="6"/>
      <c r="U21" s="1"/>
    </row>
    <row r="22" spans="1:21" ht="20.149999999999999" customHeight="1" x14ac:dyDescent="0.55000000000000004">
      <c r="A22" s="299"/>
      <c r="B22" s="300"/>
      <c r="C22" s="298"/>
      <c r="D22" s="152"/>
      <c r="E22" s="436" t="s">
        <v>483</v>
      </c>
      <c r="F22" s="433" t="s">
        <v>496</v>
      </c>
      <c r="G22" s="380" t="s">
        <v>13</v>
      </c>
      <c r="H22" s="381" t="s">
        <v>13</v>
      </c>
      <c r="I22" s="345">
        <v>44286</v>
      </c>
      <c r="J22" s="313">
        <v>950</v>
      </c>
      <c r="K22" s="314">
        <v>6.1726770548292745E-3</v>
      </c>
      <c r="L22" s="314">
        <v>4.600694736842105E-2</v>
      </c>
      <c r="M22" s="314">
        <v>4.600694736842105E-2</v>
      </c>
      <c r="N22" s="313">
        <v>1</v>
      </c>
      <c r="O22" s="315">
        <v>5748.81</v>
      </c>
      <c r="P22" s="315">
        <v>5748.81</v>
      </c>
      <c r="Q22" s="314">
        <v>1</v>
      </c>
      <c r="R22" s="313" t="s">
        <v>13</v>
      </c>
      <c r="S22" s="314" t="s">
        <v>13</v>
      </c>
      <c r="T22" s="6"/>
      <c r="U22" s="1"/>
    </row>
    <row r="23" spans="1:21" ht="20.149999999999999" customHeight="1" x14ac:dyDescent="0.55000000000000004">
      <c r="A23" s="299"/>
      <c r="B23" s="300"/>
      <c r="C23" s="298"/>
      <c r="D23" s="304"/>
      <c r="E23" s="319" t="s">
        <v>172</v>
      </c>
      <c r="F23" s="331"/>
      <c r="G23" s="347"/>
      <c r="H23" s="332">
        <v>30.325144593586156</v>
      </c>
      <c r="I23" s="347"/>
      <c r="J23" s="333">
        <v>24410</v>
      </c>
      <c r="K23" s="334">
        <v>0.15860531253513957</v>
      </c>
      <c r="L23" s="334">
        <v>5.0096837880650009E-2</v>
      </c>
      <c r="M23" s="334">
        <v>4.6164668196094501E-2</v>
      </c>
      <c r="N23" s="333">
        <v>16</v>
      </c>
      <c r="O23" s="335">
        <v>130026.01</v>
      </c>
      <c r="P23" s="335">
        <v>130026.01</v>
      </c>
      <c r="Q23" s="334">
        <v>1</v>
      </c>
      <c r="R23" s="333">
        <v>30174</v>
      </c>
      <c r="S23" s="334" t="s">
        <v>13</v>
      </c>
      <c r="T23" s="337"/>
      <c r="U23" s="1"/>
    </row>
    <row r="24" spans="1:21" ht="20.149999999999999" customHeight="1" x14ac:dyDescent="0.55000000000000004">
      <c r="A24" s="299"/>
      <c r="B24" s="300"/>
      <c r="C24" s="301" t="s">
        <v>179</v>
      </c>
      <c r="D24" s="152" t="s">
        <v>180</v>
      </c>
      <c r="E24" s="432" t="s">
        <v>132</v>
      </c>
      <c r="F24" s="433" t="s">
        <v>181</v>
      </c>
      <c r="G24" s="345">
        <v>33836</v>
      </c>
      <c r="H24" s="328">
        <v>28.764383561643836</v>
      </c>
      <c r="I24" s="345">
        <v>42720</v>
      </c>
      <c r="J24" s="313">
        <v>2108</v>
      </c>
      <c r="K24" s="314">
        <v>1.3696845506926432E-2</v>
      </c>
      <c r="L24" s="314">
        <v>6.5033007590132821E-2</v>
      </c>
      <c r="M24" s="314">
        <v>4.3073367172675521E-2</v>
      </c>
      <c r="N24" s="313">
        <v>2</v>
      </c>
      <c r="O24" s="315">
        <v>8254.7999999999993</v>
      </c>
      <c r="P24" s="315">
        <v>8254.7999999999993</v>
      </c>
      <c r="Q24" s="314">
        <v>1</v>
      </c>
      <c r="R24" s="313">
        <v>24411</v>
      </c>
      <c r="S24" s="314">
        <v>7.6999999999999999E-2</v>
      </c>
      <c r="T24" s="6"/>
      <c r="U24" s="1"/>
    </row>
    <row r="25" spans="1:21" ht="20.149999999999999" customHeight="1" x14ac:dyDescent="0.55000000000000004">
      <c r="A25" s="299"/>
      <c r="B25" s="302"/>
      <c r="C25" s="298"/>
      <c r="D25" s="152"/>
      <c r="E25" s="432" t="s">
        <v>133</v>
      </c>
      <c r="F25" s="433" t="s">
        <v>182</v>
      </c>
      <c r="G25" s="345">
        <v>38874</v>
      </c>
      <c r="H25" s="328">
        <v>14.923287671232877</v>
      </c>
      <c r="I25" s="345">
        <v>42720</v>
      </c>
      <c r="J25" s="313">
        <v>2042</v>
      </c>
      <c r="K25" s="314">
        <v>1.3268006890485661E-2</v>
      </c>
      <c r="L25" s="314">
        <v>5.8502189030362389E-2</v>
      </c>
      <c r="M25" s="314">
        <v>4.0962314397649364E-2</v>
      </c>
      <c r="N25" s="313">
        <v>1</v>
      </c>
      <c r="O25" s="315">
        <v>7439.36</v>
      </c>
      <c r="P25" s="315">
        <v>7439.36</v>
      </c>
      <c r="Q25" s="314">
        <v>1</v>
      </c>
      <c r="R25" s="313">
        <v>2034</v>
      </c>
      <c r="S25" s="314">
        <v>4.7E-2</v>
      </c>
      <c r="T25" s="6"/>
      <c r="U25" s="1"/>
    </row>
    <row r="26" spans="1:21" ht="20.149999999999999" customHeight="1" x14ac:dyDescent="0.55000000000000004">
      <c r="A26" s="299"/>
      <c r="B26" s="300"/>
      <c r="C26" s="298"/>
      <c r="D26" s="152"/>
      <c r="E26" s="432" t="s">
        <v>183</v>
      </c>
      <c r="F26" s="433" t="s">
        <v>184</v>
      </c>
      <c r="G26" s="345">
        <v>39105</v>
      </c>
      <c r="H26" s="328">
        <v>14.336986301369864</v>
      </c>
      <c r="I26" s="345">
        <v>42720</v>
      </c>
      <c r="J26" s="313">
        <v>1280</v>
      </c>
      <c r="K26" s="314">
        <v>8.3168701370331284E-3</v>
      </c>
      <c r="L26" s="314">
        <v>5.8563281250000002E-2</v>
      </c>
      <c r="M26" s="314">
        <v>4.8175648437500003E-2</v>
      </c>
      <c r="N26" s="313">
        <v>1</v>
      </c>
      <c r="O26" s="315">
        <v>3283.95</v>
      </c>
      <c r="P26" s="315">
        <v>3283.95</v>
      </c>
      <c r="Q26" s="314">
        <v>1</v>
      </c>
      <c r="R26" s="313">
        <v>5483</v>
      </c>
      <c r="S26" s="314">
        <v>5.8999999999999997E-2</v>
      </c>
      <c r="T26" s="6"/>
      <c r="U26" s="1"/>
    </row>
    <row r="27" spans="1:21" ht="20.149999999999999" customHeight="1" x14ac:dyDescent="0.55000000000000004">
      <c r="A27" s="299"/>
      <c r="B27" s="300"/>
      <c r="C27" s="298"/>
      <c r="D27" s="152"/>
      <c r="E27" s="432" t="s">
        <v>185</v>
      </c>
      <c r="F27" s="433" t="s">
        <v>171</v>
      </c>
      <c r="G27" s="345">
        <v>37995</v>
      </c>
      <c r="H27" s="328">
        <v>17.339726027397262</v>
      </c>
      <c r="I27" s="345">
        <v>42720</v>
      </c>
      <c r="J27" s="313">
        <v>1260</v>
      </c>
      <c r="K27" s="314">
        <v>8.1869190411419848E-3</v>
      </c>
      <c r="L27" s="314">
        <v>5.365079365079365E-2</v>
      </c>
      <c r="M27" s="314">
        <v>4.8161338095238093E-2</v>
      </c>
      <c r="N27" s="313">
        <v>1</v>
      </c>
      <c r="O27" s="315">
        <v>2486.39</v>
      </c>
      <c r="P27" s="315">
        <v>2486.39</v>
      </c>
      <c r="Q27" s="314">
        <v>1</v>
      </c>
      <c r="R27" s="313">
        <v>731</v>
      </c>
      <c r="S27" s="314">
        <v>0.14299999999999999</v>
      </c>
      <c r="T27" s="6"/>
      <c r="U27" s="1"/>
    </row>
    <row r="28" spans="1:21" ht="20.149999999999999" customHeight="1" x14ac:dyDescent="0.55000000000000004">
      <c r="A28" s="299"/>
      <c r="B28" s="300"/>
      <c r="C28" s="298"/>
      <c r="D28" s="152"/>
      <c r="E28" s="432" t="s">
        <v>186</v>
      </c>
      <c r="F28" s="433" t="s">
        <v>187</v>
      </c>
      <c r="G28" s="345">
        <v>38909</v>
      </c>
      <c r="H28" s="328">
        <v>14.841095890410958</v>
      </c>
      <c r="I28" s="345">
        <v>42720</v>
      </c>
      <c r="J28" s="313">
        <v>1123</v>
      </c>
      <c r="K28" s="314">
        <v>7.2967540342876586E-3</v>
      </c>
      <c r="L28" s="314">
        <v>5.4270703472840603E-2</v>
      </c>
      <c r="M28" s="314">
        <v>4.2386543187889585E-2</v>
      </c>
      <c r="N28" s="313">
        <v>1</v>
      </c>
      <c r="O28" s="315">
        <v>2946.55</v>
      </c>
      <c r="P28" s="315">
        <v>2946.55</v>
      </c>
      <c r="Q28" s="314">
        <v>1</v>
      </c>
      <c r="R28" s="313">
        <v>5954</v>
      </c>
      <c r="S28" s="314">
        <v>5.2999999999999999E-2</v>
      </c>
      <c r="T28" s="6"/>
      <c r="U28" s="1"/>
    </row>
    <row r="29" spans="1:21" ht="20.149999999999999" customHeight="1" x14ac:dyDescent="0.55000000000000004">
      <c r="A29" s="299"/>
      <c r="B29" s="300"/>
      <c r="C29" s="298"/>
      <c r="D29" s="152"/>
      <c r="E29" s="432" t="s">
        <v>188</v>
      </c>
      <c r="F29" s="433" t="s">
        <v>189</v>
      </c>
      <c r="G29" s="345">
        <v>38005</v>
      </c>
      <c r="H29" s="328">
        <v>17.339726027397262</v>
      </c>
      <c r="I29" s="345">
        <v>42720</v>
      </c>
      <c r="J29" s="313">
        <v>1030</v>
      </c>
      <c r="K29" s="314">
        <v>6.6924814383938448E-3</v>
      </c>
      <c r="L29" s="314">
        <v>5.3611650485436896E-2</v>
      </c>
      <c r="M29" s="314">
        <v>4.6964869902912619E-2</v>
      </c>
      <c r="N29" s="313">
        <v>1</v>
      </c>
      <c r="O29" s="315">
        <v>2144.02</v>
      </c>
      <c r="P29" s="315">
        <v>2144.02</v>
      </c>
      <c r="Q29" s="314">
        <v>1</v>
      </c>
      <c r="R29" s="313">
        <v>820</v>
      </c>
      <c r="S29" s="314">
        <v>0.13100000000000001</v>
      </c>
      <c r="T29" s="6"/>
      <c r="U29" s="1"/>
    </row>
    <row r="30" spans="1:21" ht="20.149999999999999" customHeight="1" x14ac:dyDescent="0.55000000000000004">
      <c r="A30" s="299"/>
      <c r="B30" s="300"/>
      <c r="C30" s="298"/>
      <c r="D30" s="152"/>
      <c r="E30" s="432" t="s">
        <v>138</v>
      </c>
      <c r="F30" s="433" t="s">
        <v>190</v>
      </c>
      <c r="G30" s="345">
        <v>33550</v>
      </c>
      <c r="H30" s="328">
        <v>29.515068493150686</v>
      </c>
      <c r="I30" s="345">
        <v>43160</v>
      </c>
      <c r="J30" s="313">
        <v>1800</v>
      </c>
      <c r="K30" s="314">
        <v>1.1695598630202836E-2</v>
      </c>
      <c r="L30" s="314">
        <v>5.4647028888888886E-2</v>
      </c>
      <c r="M30" s="314">
        <v>4.5904590000000002E-2</v>
      </c>
      <c r="N30" s="313">
        <v>1</v>
      </c>
      <c r="O30" s="315">
        <v>4099.3100000000004</v>
      </c>
      <c r="P30" s="315">
        <v>4099.3100000000004</v>
      </c>
      <c r="Q30" s="314">
        <v>1</v>
      </c>
      <c r="R30" s="313">
        <v>9841</v>
      </c>
      <c r="S30" s="314">
        <v>6.9000000000000006E-2</v>
      </c>
      <c r="T30" s="6"/>
      <c r="U30" s="1"/>
    </row>
    <row r="31" spans="1:21" ht="20.149999999999999" customHeight="1" x14ac:dyDescent="0.55000000000000004">
      <c r="A31" s="299"/>
      <c r="B31" s="300"/>
      <c r="C31" s="298"/>
      <c r="D31" s="152"/>
      <c r="E31" s="432" t="s">
        <v>139</v>
      </c>
      <c r="F31" s="437" t="s">
        <v>191</v>
      </c>
      <c r="G31" s="345">
        <v>39822</v>
      </c>
      <c r="H31" s="328">
        <v>12.312328767123288</v>
      </c>
      <c r="I31" s="345">
        <v>43160</v>
      </c>
      <c r="J31" s="313">
        <v>820</v>
      </c>
      <c r="K31" s="314">
        <v>5.3279949315368476E-3</v>
      </c>
      <c r="L31" s="314">
        <v>5.3095409756097563E-2</v>
      </c>
      <c r="M31" s="314">
        <v>2.9969107317073172E-2</v>
      </c>
      <c r="N31" s="313">
        <v>2</v>
      </c>
      <c r="O31" s="315">
        <v>2961.06</v>
      </c>
      <c r="P31" s="315">
        <v>2961.06</v>
      </c>
      <c r="Q31" s="314">
        <v>1</v>
      </c>
      <c r="R31" s="313">
        <v>3739</v>
      </c>
      <c r="S31" s="314">
        <v>0.10199999999999999</v>
      </c>
      <c r="T31" s="6"/>
      <c r="U31" s="1"/>
    </row>
    <row r="32" spans="1:21" ht="20.149999999999999" customHeight="1" x14ac:dyDescent="0.55000000000000004">
      <c r="A32" s="299"/>
      <c r="B32" s="300"/>
      <c r="C32" s="298"/>
      <c r="D32" s="152"/>
      <c r="E32" s="432" t="s">
        <v>140</v>
      </c>
      <c r="F32" s="437" t="s">
        <v>192</v>
      </c>
      <c r="G32" s="345">
        <v>33830</v>
      </c>
      <c r="H32" s="328">
        <v>28.728767123287671</v>
      </c>
      <c r="I32" s="345">
        <v>43160</v>
      </c>
      <c r="J32" s="313">
        <v>580</v>
      </c>
      <c r="K32" s="314">
        <v>3.7685817808431363E-3</v>
      </c>
      <c r="L32" s="314">
        <v>5.8330006896551725E-2</v>
      </c>
      <c r="M32" s="314">
        <v>4.154895517241379E-2</v>
      </c>
      <c r="N32" s="313">
        <v>1</v>
      </c>
      <c r="O32" s="315">
        <v>1921.45</v>
      </c>
      <c r="P32" s="315">
        <v>1921.45</v>
      </c>
      <c r="Q32" s="314">
        <v>1</v>
      </c>
      <c r="R32" s="313">
        <v>5561</v>
      </c>
      <c r="S32" s="314">
        <v>9.4E-2</v>
      </c>
      <c r="T32" s="6"/>
      <c r="U32" s="1"/>
    </row>
    <row r="33" spans="1:21" ht="20.149999999999999" customHeight="1" x14ac:dyDescent="0.55000000000000004">
      <c r="A33" s="299"/>
      <c r="B33" s="300"/>
      <c r="C33" s="298"/>
      <c r="D33" s="152"/>
      <c r="E33" s="438" t="s">
        <v>223</v>
      </c>
      <c r="F33" s="437" t="s">
        <v>225</v>
      </c>
      <c r="G33" s="345">
        <v>43192</v>
      </c>
      <c r="H33" s="328">
        <v>3.0794520547945203</v>
      </c>
      <c r="I33" s="345">
        <v>43235</v>
      </c>
      <c r="J33" s="313">
        <v>3720</v>
      </c>
      <c r="K33" s="314">
        <v>2.4170903835752527E-2</v>
      </c>
      <c r="L33" s="314">
        <v>4.3113928494623657E-2</v>
      </c>
      <c r="M33" s="314">
        <v>3.7637666666666666E-2</v>
      </c>
      <c r="N33" s="313">
        <v>1</v>
      </c>
      <c r="O33" s="315">
        <v>3079.33</v>
      </c>
      <c r="P33" s="315">
        <v>3079.33</v>
      </c>
      <c r="Q33" s="314">
        <v>1</v>
      </c>
      <c r="R33" s="313">
        <v>1934</v>
      </c>
      <c r="S33" s="314">
        <v>2.4E-2</v>
      </c>
      <c r="T33" s="6"/>
      <c r="U33" s="1"/>
    </row>
    <row r="34" spans="1:21" ht="20.149999999999999" customHeight="1" x14ac:dyDescent="0.55000000000000004">
      <c r="A34" s="299"/>
      <c r="B34" s="300"/>
      <c r="C34" s="298"/>
      <c r="D34" s="152"/>
      <c r="E34" s="439" t="s">
        <v>241</v>
      </c>
      <c r="F34" s="433" t="s">
        <v>235</v>
      </c>
      <c r="G34" s="345">
        <v>32320</v>
      </c>
      <c r="H34" s="328">
        <v>32.865753424657534</v>
      </c>
      <c r="I34" s="345">
        <v>43405</v>
      </c>
      <c r="J34" s="313">
        <v>4000</v>
      </c>
      <c r="K34" s="314">
        <v>2.5990219178228524E-2</v>
      </c>
      <c r="L34" s="314">
        <v>4.105905E-2</v>
      </c>
      <c r="M34" s="314">
        <v>3.6628841000000002E-2</v>
      </c>
      <c r="N34" s="313">
        <v>1</v>
      </c>
      <c r="O34" s="315">
        <v>9698.44</v>
      </c>
      <c r="P34" s="315">
        <v>9698.44</v>
      </c>
      <c r="Q34" s="314">
        <v>1</v>
      </c>
      <c r="R34" s="313">
        <v>29805</v>
      </c>
      <c r="S34" s="314">
        <v>2.5000000000000001E-2</v>
      </c>
      <c r="T34" s="6"/>
      <c r="U34" s="1"/>
    </row>
    <row r="35" spans="1:21" ht="20.149999999999999" customHeight="1" x14ac:dyDescent="0.55000000000000004">
      <c r="A35" s="299"/>
      <c r="B35" s="300"/>
      <c r="C35" s="298"/>
      <c r="D35" s="152"/>
      <c r="E35" s="439" t="s">
        <v>246</v>
      </c>
      <c r="F35" s="433" t="s">
        <v>236</v>
      </c>
      <c r="G35" s="345">
        <v>42789</v>
      </c>
      <c r="H35" s="328">
        <v>4.183561643835616</v>
      </c>
      <c r="I35" s="345">
        <v>43405</v>
      </c>
      <c r="J35" s="313">
        <v>3800</v>
      </c>
      <c r="K35" s="314">
        <v>2.4690708219317098E-2</v>
      </c>
      <c r="L35" s="314">
        <v>3.0048404210526316E-2</v>
      </c>
      <c r="M35" s="314">
        <v>2.5712428947368422E-2</v>
      </c>
      <c r="N35" s="313">
        <v>1</v>
      </c>
      <c r="O35" s="315">
        <v>2432.7199999999998</v>
      </c>
      <c r="P35" s="315">
        <v>2432.7199999999998</v>
      </c>
      <c r="Q35" s="314">
        <v>1</v>
      </c>
      <c r="R35" s="313">
        <v>1143</v>
      </c>
      <c r="S35" s="314">
        <v>2.7E-2</v>
      </c>
      <c r="T35" s="6"/>
      <c r="U35" s="1"/>
    </row>
    <row r="36" spans="1:21" ht="20.149999999999999" customHeight="1" x14ac:dyDescent="0.55000000000000004">
      <c r="A36" s="299"/>
      <c r="B36" s="300"/>
      <c r="C36" s="298"/>
      <c r="D36" s="152"/>
      <c r="E36" s="439" t="s">
        <v>242</v>
      </c>
      <c r="F36" s="433" t="s">
        <v>237</v>
      </c>
      <c r="G36" s="345">
        <v>39721</v>
      </c>
      <c r="H36" s="328">
        <v>12.58904109589041</v>
      </c>
      <c r="I36" s="345">
        <v>43405</v>
      </c>
      <c r="J36" s="313">
        <v>2950</v>
      </c>
      <c r="K36" s="314">
        <v>1.9167786643943537E-2</v>
      </c>
      <c r="L36" s="314">
        <v>3.355879920903955E-2</v>
      </c>
      <c r="M36" s="314">
        <v>2.808306361581921E-2</v>
      </c>
      <c r="N36" s="313">
        <v>1</v>
      </c>
      <c r="O36" s="315">
        <v>2909.2</v>
      </c>
      <c r="P36" s="315">
        <v>2909.2</v>
      </c>
      <c r="Q36" s="314">
        <v>1</v>
      </c>
      <c r="R36" s="313">
        <v>9172</v>
      </c>
      <c r="S36" s="314">
        <v>2.5999999999999999E-2</v>
      </c>
      <c r="T36" s="6"/>
      <c r="U36" s="1"/>
    </row>
    <row r="37" spans="1:21" ht="20.149999999999999" customHeight="1" x14ac:dyDescent="0.55000000000000004">
      <c r="A37" s="299"/>
      <c r="B37" s="300"/>
      <c r="C37" s="298"/>
      <c r="D37" s="304"/>
      <c r="E37" s="319" t="s">
        <v>179</v>
      </c>
      <c r="F37" s="331"/>
      <c r="G37" s="347"/>
      <c r="H37" s="332">
        <v>16.65878015902253</v>
      </c>
      <c r="I37" s="347"/>
      <c r="J37" s="333">
        <v>26513</v>
      </c>
      <c r="K37" s="334">
        <v>0.17226967026809323</v>
      </c>
      <c r="L37" s="334">
        <v>4.6347631338085719E-2</v>
      </c>
      <c r="M37" s="334">
        <v>3.7383426985503967E-2</v>
      </c>
      <c r="N37" s="333">
        <v>15</v>
      </c>
      <c r="O37" s="335">
        <v>53656.58</v>
      </c>
      <c r="P37" s="335">
        <v>53656.58</v>
      </c>
      <c r="Q37" s="334">
        <v>1</v>
      </c>
      <c r="R37" s="333">
        <v>100628</v>
      </c>
      <c r="S37" s="334" t="s">
        <v>13</v>
      </c>
      <c r="T37" s="337"/>
      <c r="U37" s="1"/>
    </row>
    <row r="38" spans="1:21" ht="20.149999999999999" customHeight="1" x14ac:dyDescent="0.55000000000000004">
      <c r="A38" s="299"/>
      <c r="B38" s="325" t="s">
        <v>425</v>
      </c>
      <c r="C38" s="153" t="s">
        <v>172</v>
      </c>
      <c r="D38" s="306" t="s">
        <v>441</v>
      </c>
      <c r="E38" s="440" t="s">
        <v>141</v>
      </c>
      <c r="F38" s="441" t="s">
        <v>193</v>
      </c>
      <c r="G38" s="348">
        <v>32760</v>
      </c>
      <c r="H38" s="330">
        <v>31.660273972602738</v>
      </c>
      <c r="I38" s="348">
        <v>43034</v>
      </c>
      <c r="J38" s="320">
        <v>4944</v>
      </c>
      <c r="K38" s="321">
        <v>3.2124667401600075E-2</v>
      </c>
      <c r="L38" s="321">
        <v>3.4166352092763995E-2</v>
      </c>
      <c r="M38" s="321">
        <v>8.7935988765244048E-3</v>
      </c>
      <c r="N38" s="320">
        <v>52</v>
      </c>
      <c r="O38" s="322">
        <v>42745.38</v>
      </c>
      <c r="P38" s="322">
        <v>38516.92</v>
      </c>
      <c r="Q38" s="321">
        <v>0.90107796444902355</v>
      </c>
      <c r="R38" s="320">
        <v>161212</v>
      </c>
      <c r="S38" s="321">
        <v>9.9000000000000005E-2</v>
      </c>
      <c r="T38" s="387" t="s">
        <v>493</v>
      </c>
      <c r="U38" s="1"/>
    </row>
    <row r="39" spans="1:21" ht="20.149999999999999" customHeight="1" x14ac:dyDescent="0.55000000000000004">
      <c r="A39" s="299"/>
      <c r="B39" s="326" t="s">
        <v>423</v>
      </c>
      <c r="C39" s="298" t="s">
        <v>239</v>
      </c>
      <c r="D39" s="307" t="s">
        <v>14</v>
      </c>
      <c r="E39" s="436" t="s">
        <v>232</v>
      </c>
      <c r="F39" s="433" t="s">
        <v>238</v>
      </c>
      <c r="G39" s="345">
        <v>42496</v>
      </c>
      <c r="H39" s="328">
        <v>4.9863013698630141</v>
      </c>
      <c r="I39" s="345">
        <v>43405</v>
      </c>
      <c r="J39" s="313">
        <v>7996</v>
      </c>
      <c r="K39" s="314">
        <v>5.1960458375463786E-2</v>
      </c>
      <c r="L39" s="314">
        <v>5.4722557107888342E-2</v>
      </c>
      <c r="M39" s="314">
        <v>4.1636761505203561E-2</v>
      </c>
      <c r="N39" s="313">
        <v>1</v>
      </c>
      <c r="O39" s="315">
        <v>15563.365820000001</v>
      </c>
      <c r="P39" s="315">
        <v>15563.365820000001</v>
      </c>
      <c r="Q39" s="314">
        <v>1</v>
      </c>
      <c r="R39" s="313">
        <v>5100</v>
      </c>
      <c r="S39" s="314">
        <v>0.113</v>
      </c>
      <c r="T39" s="6"/>
      <c r="U39" s="1"/>
    </row>
    <row r="40" spans="1:21" ht="20.149999999999999" customHeight="1" x14ac:dyDescent="0.55000000000000004">
      <c r="A40" s="299"/>
      <c r="B40" s="326" t="s">
        <v>424</v>
      </c>
      <c r="C40" s="298"/>
      <c r="D40" s="307"/>
      <c r="E40" s="436" t="s">
        <v>485</v>
      </c>
      <c r="F40" s="433" t="s">
        <v>497</v>
      </c>
      <c r="G40" s="382" t="s">
        <v>13</v>
      </c>
      <c r="H40" s="381" t="s">
        <v>13</v>
      </c>
      <c r="I40" s="345">
        <v>44256</v>
      </c>
      <c r="J40" s="313">
        <v>2300</v>
      </c>
      <c r="K40" s="314">
        <v>1.4944376027481401E-2</v>
      </c>
      <c r="L40" s="314">
        <v>4.9357563478260869E-2</v>
      </c>
      <c r="M40" s="314">
        <v>4.9357563478260869E-2</v>
      </c>
      <c r="N40" s="313">
        <v>1</v>
      </c>
      <c r="O40" s="315">
        <v>16529.099999999999</v>
      </c>
      <c r="P40" s="315">
        <v>16529.099999999999</v>
      </c>
      <c r="Q40" s="314">
        <v>1</v>
      </c>
      <c r="R40" s="313" t="s">
        <v>13</v>
      </c>
      <c r="S40" s="314" t="s">
        <v>13</v>
      </c>
      <c r="T40" s="6"/>
      <c r="U40" s="1"/>
    </row>
    <row r="41" spans="1:21" ht="20.149999999999999" customHeight="1" x14ac:dyDescent="0.55000000000000004">
      <c r="A41" s="299"/>
      <c r="B41" s="326"/>
      <c r="C41" s="301" t="s">
        <v>289</v>
      </c>
      <c r="D41" s="308" t="s">
        <v>14</v>
      </c>
      <c r="E41" s="442" t="s">
        <v>302</v>
      </c>
      <c r="F41" s="435" t="s">
        <v>307</v>
      </c>
      <c r="G41" s="346">
        <v>31497</v>
      </c>
      <c r="H41" s="329">
        <v>35.12054794520548</v>
      </c>
      <c r="I41" s="346">
        <v>43839</v>
      </c>
      <c r="J41" s="316">
        <v>3900</v>
      </c>
      <c r="K41" s="317">
        <v>2.5340463698772811E-2</v>
      </c>
      <c r="L41" s="317">
        <v>5.8066470769230771E-2</v>
      </c>
      <c r="M41" s="317">
        <v>5.2368670256410253E-2</v>
      </c>
      <c r="N41" s="316">
        <v>1</v>
      </c>
      <c r="O41" s="318">
        <v>4220.46</v>
      </c>
      <c r="P41" s="318">
        <v>4220.46</v>
      </c>
      <c r="Q41" s="317">
        <v>1</v>
      </c>
      <c r="R41" s="316">
        <v>13007</v>
      </c>
      <c r="S41" s="317">
        <v>9.1999999999999998E-2</v>
      </c>
      <c r="T41" s="309"/>
      <c r="U41" s="1"/>
    </row>
    <row r="42" spans="1:21" ht="20.149999999999999" customHeight="1" x14ac:dyDescent="0.55000000000000004">
      <c r="A42" s="299"/>
      <c r="B42" s="303"/>
      <c r="C42" s="303"/>
      <c r="D42" s="303"/>
      <c r="E42" s="323" t="s">
        <v>194</v>
      </c>
      <c r="F42" s="338"/>
      <c r="G42" s="349"/>
      <c r="H42" s="339">
        <v>24.560822354650302</v>
      </c>
      <c r="I42" s="349"/>
      <c r="J42" s="340">
        <v>153904</v>
      </c>
      <c r="K42" s="341">
        <v>1</v>
      </c>
      <c r="L42" s="341">
        <v>4.7799850966457655E-2</v>
      </c>
      <c r="M42" s="341">
        <v>4.0127913355887772E-2</v>
      </c>
      <c r="N42" s="340">
        <v>245</v>
      </c>
      <c r="O42" s="342">
        <v>347247.72582000005</v>
      </c>
      <c r="P42" s="342">
        <v>340724.25582000002</v>
      </c>
      <c r="Q42" s="341">
        <v>0.98121378625419264</v>
      </c>
      <c r="R42" s="340">
        <v>690900</v>
      </c>
      <c r="S42" s="341">
        <v>0.03</v>
      </c>
      <c r="T42" s="343"/>
      <c r="U42" s="1"/>
    </row>
    <row r="43" spans="1:21" ht="20.149999999999999" customHeight="1" x14ac:dyDescent="0.55000000000000004">
      <c r="B43" s="151" t="s">
        <v>442</v>
      </c>
      <c r="E43" s="154"/>
      <c r="H43" s="261"/>
      <c r="I43" s="4"/>
      <c r="J43" s="261"/>
      <c r="K43" s="261"/>
      <c r="L43" s="261"/>
      <c r="M43" s="261"/>
      <c r="N43" s="261"/>
      <c r="O43" s="261"/>
      <c r="P43" s="261"/>
      <c r="Q43" s="261"/>
      <c r="R43" s="3"/>
      <c r="S43" s="3"/>
      <c r="T43" s="3"/>
      <c r="U43" s="1"/>
    </row>
    <row r="44" spans="1:21" ht="20.149999999999999" customHeight="1" x14ac:dyDescent="0.55000000000000004">
      <c r="B44" s="1" t="s">
        <v>447</v>
      </c>
      <c r="E44" s="154"/>
      <c r="H44" s="261"/>
      <c r="I44" s="262"/>
      <c r="J44" s="261"/>
      <c r="K44" s="261"/>
      <c r="L44" s="261"/>
      <c r="M44" s="261"/>
      <c r="N44" s="261"/>
      <c r="O44" s="261"/>
      <c r="P44" s="261"/>
      <c r="Q44" s="261"/>
      <c r="R44" s="3"/>
      <c r="S44" s="3"/>
      <c r="T44" s="3"/>
      <c r="U44" s="1"/>
    </row>
    <row r="45" spans="1:21" ht="20.149999999999999" customHeight="1" x14ac:dyDescent="0.55000000000000004">
      <c r="B45" s="263" t="s">
        <v>448</v>
      </c>
    </row>
    <row r="46" spans="1:21" ht="20.149999999999999" customHeight="1" x14ac:dyDescent="0.55000000000000004">
      <c r="B46" s="263" t="s">
        <v>449</v>
      </c>
    </row>
    <row r="47" spans="1:21" ht="20.149999999999999" customHeight="1" x14ac:dyDescent="0.55000000000000004">
      <c r="B47" s="263" t="s">
        <v>450</v>
      </c>
    </row>
    <row r="48" spans="1:21" ht="20.149999999999999" customHeight="1" x14ac:dyDescent="0.55000000000000004">
      <c r="B48" s="263" t="s">
        <v>451</v>
      </c>
    </row>
    <row r="49" spans="2:20" ht="20.149999999999999" customHeight="1" x14ac:dyDescent="0.55000000000000004">
      <c r="B49" s="263" t="s">
        <v>452</v>
      </c>
    </row>
    <row r="50" spans="2:20" ht="20.149999999999999" customHeight="1" x14ac:dyDescent="0.55000000000000004">
      <c r="B50" s="263" t="s">
        <v>453</v>
      </c>
    </row>
    <row r="51" spans="2:20" ht="20.149999999999999" customHeight="1" x14ac:dyDescent="0.55000000000000004">
      <c r="B51" s="263" t="s">
        <v>454</v>
      </c>
    </row>
    <row r="52" spans="2:20" s="1" customFormat="1" ht="20.149999999999999" customHeight="1" x14ac:dyDescent="0.55000000000000004">
      <c r="B52" s="4" t="s">
        <v>494</v>
      </c>
      <c r="F52" s="262"/>
      <c r="G52" s="261"/>
      <c r="H52" s="261"/>
      <c r="I52" s="262"/>
      <c r="J52" s="261"/>
      <c r="K52" s="261"/>
      <c r="L52" s="261"/>
      <c r="M52" s="261"/>
      <c r="N52" s="261"/>
      <c r="O52" s="261"/>
      <c r="P52" s="261"/>
      <c r="Q52" s="261"/>
      <c r="R52" s="3"/>
      <c r="S52" s="3"/>
      <c r="T52" s="3"/>
    </row>
    <row r="53" spans="2:20" s="1" customFormat="1" ht="20.149999999999999" customHeight="1" x14ac:dyDescent="0.55000000000000004">
      <c r="B53" s="1" t="s">
        <v>445</v>
      </c>
      <c r="F53" s="262"/>
      <c r="G53" s="261"/>
      <c r="H53" s="261"/>
      <c r="I53" s="262"/>
      <c r="J53" s="261"/>
      <c r="K53" s="261"/>
      <c r="L53" s="261"/>
      <c r="M53" s="261"/>
      <c r="N53" s="261"/>
      <c r="O53" s="261"/>
      <c r="P53" s="261"/>
      <c r="Q53" s="261"/>
      <c r="R53" s="3"/>
      <c r="S53" s="3"/>
      <c r="T53" s="3"/>
    </row>
    <row r="54" spans="2:20" s="1" customFormat="1" ht="20.149999999999999" customHeight="1" x14ac:dyDescent="0.55000000000000004">
      <c r="B54" s="4" t="s">
        <v>492</v>
      </c>
      <c r="F54" s="262"/>
      <c r="G54" s="261"/>
      <c r="H54" s="261"/>
      <c r="I54" s="262"/>
      <c r="J54" s="261"/>
      <c r="K54" s="261"/>
      <c r="L54" s="261"/>
      <c r="M54" s="261"/>
      <c r="N54" s="261"/>
      <c r="O54" s="261"/>
      <c r="P54" s="261"/>
      <c r="Q54" s="261"/>
      <c r="R54" s="3"/>
      <c r="S54" s="3"/>
      <c r="T54" s="3"/>
    </row>
    <row r="55" spans="2:20" ht="20.149999999999999" customHeight="1" x14ac:dyDescent="0.55000000000000004">
      <c r="B55" s="151" t="s">
        <v>446</v>
      </c>
    </row>
  </sheetData>
  <phoneticPr fontId="2"/>
  <conditionalFormatting sqref="A56:XFD1048576 B54:B55 A53:A55 C53:XFD55 A1:XFD52">
    <cfRule type="cellIs" dxfId="3"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2:M53"/>
  <sheetViews>
    <sheetView showGridLines="0" view="pageBreakPreview" zoomScale="80" zoomScaleNormal="90" zoomScaleSheetLayoutView="80" workbookViewId="0"/>
  </sheetViews>
  <sheetFormatPr defaultColWidth="15.58203125" defaultRowHeight="20.149999999999999" customHeight="1" outlineLevelRow="1" x14ac:dyDescent="0.55000000000000004"/>
  <cols>
    <col min="1" max="1" width="3.58203125" style="113" customWidth="1"/>
    <col min="2" max="2" width="10.58203125" style="113" customWidth="1"/>
    <col min="3" max="3" width="44.58203125" style="113" customWidth="1"/>
    <col min="4" max="7" width="12.33203125" style="113" customWidth="1"/>
    <col min="8" max="8" width="19.5" style="113" customWidth="1"/>
    <col min="9" max="13" width="12.33203125" style="113" customWidth="1"/>
    <col min="14" max="16384" width="15.58203125" style="113"/>
  </cols>
  <sheetData>
    <row r="2" spans="2:13" ht="20.149999999999999" customHeight="1" x14ac:dyDescent="0.55000000000000004">
      <c r="B2" s="112" t="s">
        <v>252</v>
      </c>
      <c r="D2" s="114"/>
      <c r="E2" s="114"/>
      <c r="F2" s="114"/>
      <c r="G2" s="114"/>
      <c r="H2" s="114"/>
      <c r="I2" s="114"/>
      <c r="J2" s="114"/>
      <c r="K2" s="114"/>
      <c r="L2" s="114"/>
      <c r="M2" s="114"/>
    </row>
    <row r="3" spans="2:13" ht="20.149999999999999" customHeight="1" x14ac:dyDescent="0.55000000000000004">
      <c r="D3" s="114"/>
      <c r="E3" s="114"/>
      <c r="F3" s="114"/>
      <c r="G3" s="114"/>
      <c r="H3" s="114"/>
      <c r="I3" s="114"/>
      <c r="J3" s="114"/>
      <c r="K3" s="114"/>
      <c r="L3" s="453">
        <v>44316</v>
      </c>
      <c r="M3" s="453"/>
    </row>
    <row r="4" spans="2:13" ht="20.149999999999999" customHeight="1" x14ac:dyDescent="0.55000000000000004">
      <c r="B4" s="454" t="s">
        <v>155</v>
      </c>
      <c r="C4" s="455" t="s">
        <v>195</v>
      </c>
      <c r="D4" s="115" t="s">
        <v>196</v>
      </c>
      <c r="E4" s="116" t="s">
        <v>432</v>
      </c>
      <c r="F4" s="117" t="s">
        <v>198</v>
      </c>
      <c r="G4" s="117"/>
      <c r="H4" s="118" t="s">
        <v>431</v>
      </c>
      <c r="I4" s="117" t="s">
        <v>199</v>
      </c>
      <c r="J4" s="117"/>
      <c r="K4" s="119" t="s">
        <v>200</v>
      </c>
      <c r="L4" s="119"/>
      <c r="M4" s="120"/>
    </row>
    <row r="5" spans="2:13" ht="20.149999999999999" customHeight="1" x14ac:dyDescent="0.55000000000000004">
      <c r="B5" s="454"/>
      <c r="C5" s="455"/>
      <c r="D5" s="121"/>
      <c r="E5" s="195" t="s">
        <v>433</v>
      </c>
      <c r="F5" s="121"/>
      <c r="G5" s="121"/>
      <c r="H5" s="194" t="s">
        <v>430</v>
      </c>
      <c r="I5" s="122" t="s">
        <v>202</v>
      </c>
      <c r="J5" s="457" t="s">
        <v>203</v>
      </c>
      <c r="K5" s="123" t="s">
        <v>202</v>
      </c>
      <c r="L5" s="123" t="s">
        <v>434</v>
      </c>
      <c r="M5" s="456" t="s">
        <v>204</v>
      </c>
    </row>
    <row r="6" spans="2:13" ht="20.149999999999999" customHeight="1" x14ac:dyDescent="0.55000000000000004">
      <c r="B6" s="454"/>
      <c r="C6" s="455"/>
      <c r="D6" s="124" t="s">
        <v>27</v>
      </c>
      <c r="E6" s="125" t="s">
        <v>27</v>
      </c>
      <c r="F6" s="125" t="s">
        <v>27</v>
      </c>
      <c r="G6" s="125" t="s">
        <v>201</v>
      </c>
      <c r="H6" s="125" t="s">
        <v>27</v>
      </c>
      <c r="I6" s="124" t="s">
        <v>27</v>
      </c>
      <c r="J6" s="457"/>
      <c r="K6" s="124" t="s">
        <v>27</v>
      </c>
      <c r="L6" s="126" t="s">
        <v>435</v>
      </c>
      <c r="M6" s="456"/>
    </row>
    <row r="7" spans="2:13" ht="20.149999999999999" customHeight="1" outlineLevel="1" x14ac:dyDescent="0.55000000000000004">
      <c r="B7" s="127" t="s">
        <v>205</v>
      </c>
      <c r="C7" s="128" t="s">
        <v>128</v>
      </c>
      <c r="D7" s="129">
        <v>20057</v>
      </c>
      <c r="E7" s="129">
        <v>22570</v>
      </c>
      <c r="F7" s="129">
        <v>2512</v>
      </c>
      <c r="G7" s="130">
        <v>0.1252723243693111</v>
      </c>
      <c r="H7" s="129">
        <v>20858</v>
      </c>
      <c r="I7" s="129">
        <v>22824</v>
      </c>
      <c r="J7" s="131">
        <v>3.9E-2</v>
      </c>
      <c r="K7" s="129">
        <v>22253</v>
      </c>
      <c r="L7" s="131">
        <v>3.5999999999999997E-2</v>
      </c>
      <c r="M7" s="132">
        <v>4.1000000000000002E-2</v>
      </c>
    </row>
    <row r="8" spans="2:13" ht="20.149999999999999" customHeight="1" outlineLevel="1" x14ac:dyDescent="0.55000000000000004">
      <c r="B8" s="127"/>
      <c r="C8" s="128" t="s">
        <v>129</v>
      </c>
      <c r="D8" s="129">
        <v>23777</v>
      </c>
      <c r="E8" s="129">
        <v>24500</v>
      </c>
      <c r="F8" s="129">
        <v>722</v>
      </c>
      <c r="G8" s="130">
        <v>3.0387248809184704E-2</v>
      </c>
      <c r="H8" s="129">
        <v>17900</v>
      </c>
      <c r="I8" s="129">
        <v>24800</v>
      </c>
      <c r="J8" s="131">
        <v>4.3000000000000003E-2</v>
      </c>
      <c r="K8" s="129">
        <v>24300</v>
      </c>
      <c r="L8" s="131">
        <v>4.1000000000000002E-2</v>
      </c>
      <c r="M8" s="132">
        <v>4.5000000000000005E-2</v>
      </c>
    </row>
    <row r="9" spans="2:13" ht="20.149999999999999" customHeight="1" outlineLevel="1" x14ac:dyDescent="0.55000000000000004">
      <c r="B9" s="127"/>
      <c r="C9" s="128" t="s">
        <v>130</v>
      </c>
      <c r="D9" s="129">
        <v>9843</v>
      </c>
      <c r="E9" s="129">
        <v>10750</v>
      </c>
      <c r="F9" s="129">
        <v>906</v>
      </c>
      <c r="G9" s="130">
        <v>9.2119007710873543E-2</v>
      </c>
      <c r="H9" s="129">
        <v>9800</v>
      </c>
      <c r="I9" s="129">
        <v>10900</v>
      </c>
      <c r="J9" s="131">
        <v>3.7000000000000005E-2</v>
      </c>
      <c r="K9" s="129">
        <v>10550</v>
      </c>
      <c r="L9" s="131">
        <v>3.5000000000000003E-2</v>
      </c>
      <c r="M9" s="132">
        <v>3.9000000000000007E-2</v>
      </c>
    </row>
    <row r="10" spans="2:13" ht="20.149999999999999" customHeight="1" outlineLevel="1" x14ac:dyDescent="0.55000000000000004">
      <c r="B10" s="127"/>
      <c r="C10" s="128" t="s">
        <v>169</v>
      </c>
      <c r="D10" s="129">
        <v>10717</v>
      </c>
      <c r="E10" s="129">
        <v>10993</v>
      </c>
      <c r="F10" s="129">
        <v>276</v>
      </c>
      <c r="G10" s="130">
        <v>2.5752847142252591E-2</v>
      </c>
      <c r="H10" s="129">
        <v>10592</v>
      </c>
      <c r="I10" s="129">
        <v>11094</v>
      </c>
      <c r="J10" s="131">
        <v>3.9E-2</v>
      </c>
      <c r="K10" s="129">
        <v>10893</v>
      </c>
      <c r="L10" s="131">
        <v>3.5999999999999997E-2</v>
      </c>
      <c r="M10" s="132">
        <v>0.04</v>
      </c>
    </row>
    <row r="11" spans="2:13" ht="20.149999999999999" customHeight="1" outlineLevel="1" x14ac:dyDescent="0.55000000000000004">
      <c r="B11" s="127"/>
      <c r="C11" s="128" t="s">
        <v>224</v>
      </c>
      <c r="D11" s="129">
        <v>8980</v>
      </c>
      <c r="E11" s="129">
        <v>10300</v>
      </c>
      <c r="F11" s="129">
        <v>1319</v>
      </c>
      <c r="G11" s="130">
        <v>0.14691790492941911</v>
      </c>
      <c r="H11" s="133">
        <v>9530</v>
      </c>
      <c r="I11" s="133">
        <v>10400</v>
      </c>
      <c r="J11" s="131">
        <v>3.9E-2</v>
      </c>
      <c r="K11" s="129">
        <v>10100</v>
      </c>
      <c r="L11" s="131">
        <v>3.6999999999999998E-2</v>
      </c>
      <c r="M11" s="132">
        <v>4.1000000000000002E-2</v>
      </c>
    </row>
    <row r="12" spans="2:13" ht="20.149999999999999" customHeight="1" outlineLevel="1" x14ac:dyDescent="0.55000000000000004">
      <c r="B12" s="127"/>
      <c r="C12" s="128" t="s">
        <v>221</v>
      </c>
      <c r="D12" s="129">
        <v>1736</v>
      </c>
      <c r="E12" s="129">
        <v>1780</v>
      </c>
      <c r="F12" s="129">
        <v>43</v>
      </c>
      <c r="G12" s="130">
        <v>2.5173045221649516E-2</v>
      </c>
      <c r="H12" s="133">
        <v>1610</v>
      </c>
      <c r="I12" s="133">
        <v>1780</v>
      </c>
      <c r="J12" s="131">
        <v>4.2000000000000003E-2</v>
      </c>
      <c r="K12" s="129">
        <v>1780</v>
      </c>
      <c r="L12" s="131">
        <v>3.7999999999999999E-2</v>
      </c>
      <c r="M12" s="132">
        <v>4.3999999999999997E-2</v>
      </c>
    </row>
    <row r="13" spans="2:13" ht="20.149999999999999" customHeight="1" outlineLevel="1" x14ac:dyDescent="0.55000000000000004">
      <c r="B13" s="127"/>
      <c r="C13" s="128" t="s">
        <v>293</v>
      </c>
      <c r="D13" s="129">
        <v>2924</v>
      </c>
      <c r="E13" s="129">
        <v>3010</v>
      </c>
      <c r="F13" s="129">
        <v>85</v>
      </c>
      <c r="G13" s="130">
        <v>2.9328098707287392E-2</v>
      </c>
      <c r="H13" s="133">
        <v>1440</v>
      </c>
      <c r="I13" s="133">
        <v>3070</v>
      </c>
      <c r="J13" s="131">
        <v>3.5999999999999997E-2</v>
      </c>
      <c r="K13" s="129">
        <v>2980</v>
      </c>
      <c r="L13" s="131">
        <v>3.4000000000000002E-2</v>
      </c>
      <c r="M13" s="132">
        <v>3.7999999999999999E-2</v>
      </c>
    </row>
    <row r="14" spans="2:13" ht="20.149999999999999" customHeight="1" outlineLevel="1" x14ac:dyDescent="0.55000000000000004">
      <c r="B14" s="127"/>
      <c r="C14" s="128" t="s">
        <v>295</v>
      </c>
      <c r="D14" s="129">
        <v>2328</v>
      </c>
      <c r="E14" s="129">
        <v>2460</v>
      </c>
      <c r="F14" s="129">
        <v>131</v>
      </c>
      <c r="G14" s="130">
        <v>5.6338101198228401E-2</v>
      </c>
      <c r="H14" s="133">
        <v>2200</v>
      </c>
      <c r="I14" s="133">
        <v>2530</v>
      </c>
      <c r="J14" s="131">
        <v>4.5999999999999999E-2</v>
      </c>
      <c r="K14" s="129">
        <v>2430</v>
      </c>
      <c r="L14" s="131">
        <v>4.3999999999999997E-2</v>
      </c>
      <c r="M14" s="132">
        <v>4.8000000000000001E-2</v>
      </c>
    </row>
    <row r="15" spans="2:13" ht="20.149999999999999" customHeight="1" outlineLevel="1" x14ac:dyDescent="0.55000000000000004">
      <c r="B15" s="127"/>
      <c r="C15" s="141" t="s">
        <v>420</v>
      </c>
      <c r="D15" s="129">
        <v>2038</v>
      </c>
      <c r="E15" s="129">
        <v>2200</v>
      </c>
      <c r="F15" s="129">
        <v>161</v>
      </c>
      <c r="G15" s="130">
        <v>7.9279155848990368E-2</v>
      </c>
      <c r="H15" s="133">
        <v>1160</v>
      </c>
      <c r="I15" s="133">
        <v>2320</v>
      </c>
      <c r="J15" s="131">
        <v>4.5999999999999999E-2</v>
      </c>
      <c r="K15" s="129">
        <v>2150</v>
      </c>
      <c r="L15" s="131">
        <v>4.3999999999999997E-2</v>
      </c>
      <c r="M15" s="132">
        <v>4.8000000000000001E-2</v>
      </c>
    </row>
    <row r="16" spans="2:13" ht="20.149999999999999" customHeight="1" outlineLevel="1" x14ac:dyDescent="0.55000000000000004">
      <c r="B16" s="127"/>
      <c r="C16" s="128" t="s">
        <v>480</v>
      </c>
      <c r="D16" s="129">
        <v>2233</v>
      </c>
      <c r="E16" s="129">
        <v>2260</v>
      </c>
      <c r="F16" s="129">
        <v>26</v>
      </c>
      <c r="G16" s="130">
        <v>1.2036902716586924E-2</v>
      </c>
      <c r="H16" s="133">
        <v>2130</v>
      </c>
      <c r="I16" s="133">
        <v>2360</v>
      </c>
      <c r="J16" s="131">
        <v>4.1000000000000002E-2</v>
      </c>
      <c r="K16" s="129">
        <v>2210</v>
      </c>
      <c r="L16" s="131">
        <v>3.9E-2</v>
      </c>
      <c r="M16" s="132">
        <v>4.2999999999999997E-2</v>
      </c>
    </row>
    <row r="17" spans="2:13" s="139" customFormat="1" ht="20.149999999999999" customHeight="1" outlineLevel="1" x14ac:dyDescent="0.55000000000000004">
      <c r="B17" s="135"/>
      <c r="C17" s="366" t="s">
        <v>164</v>
      </c>
      <c r="D17" s="136">
        <v>84637</v>
      </c>
      <c r="E17" s="136">
        <v>90824</v>
      </c>
      <c r="F17" s="136">
        <v>6186</v>
      </c>
      <c r="G17" s="137">
        <v>7.3094353039219295E-2</v>
      </c>
      <c r="H17" s="136">
        <v>77220</v>
      </c>
      <c r="I17" s="136">
        <v>92078</v>
      </c>
      <c r="J17" s="138" t="s">
        <v>13</v>
      </c>
      <c r="K17" s="136">
        <v>89646</v>
      </c>
      <c r="L17" s="138" t="s">
        <v>13</v>
      </c>
      <c r="M17" s="138" t="s">
        <v>13</v>
      </c>
    </row>
    <row r="18" spans="2:13" ht="20.149999999999999" customHeight="1" outlineLevel="1" x14ac:dyDescent="0.55000000000000004">
      <c r="B18" s="127" t="s">
        <v>30</v>
      </c>
      <c r="C18" s="128" t="s">
        <v>173</v>
      </c>
      <c r="D18" s="129">
        <v>3386</v>
      </c>
      <c r="E18" s="129">
        <v>4950</v>
      </c>
      <c r="F18" s="129">
        <v>1563</v>
      </c>
      <c r="G18" s="130">
        <v>0.4618847942910761</v>
      </c>
      <c r="H18" s="133">
        <v>4290</v>
      </c>
      <c r="I18" s="133">
        <v>5060</v>
      </c>
      <c r="J18" s="131">
        <v>3.4000000000000002E-2</v>
      </c>
      <c r="K18" s="133">
        <v>4840</v>
      </c>
      <c r="L18" s="131">
        <v>3.2000000000000001E-2</v>
      </c>
      <c r="M18" s="132">
        <v>3.5999999999999997E-2</v>
      </c>
    </row>
    <row r="19" spans="2:13" ht="20.149999999999999" customHeight="1" outlineLevel="1" x14ac:dyDescent="0.55000000000000004">
      <c r="B19" s="127"/>
      <c r="C19" s="128" t="s">
        <v>297</v>
      </c>
      <c r="D19" s="129">
        <v>2951</v>
      </c>
      <c r="E19" s="129">
        <v>3260</v>
      </c>
      <c r="F19" s="134">
        <v>308</v>
      </c>
      <c r="G19" s="131">
        <v>0.10467375657240011</v>
      </c>
      <c r="H19" s="133">
        <v>3330</v>
      </c>
      <c r="I19" s="133">
        <v>3330</v>
      </c>
      <c r="J19" s="131">
        <v>3.2000000000000001E-2</v>
      </c>
      <c r="K19" s="133">
        <v>3230</v>
      </c>
      <c r="L19" s="131">
        <v>0.03</v>
      </c>
      <c r="M19" s="132">
        <v>3.4000000000000002E-2</v>
      </c>
    </row>
    <row r="20" spans="2:13" ht="20.149999999999999" customHeight="1" outlineLevel="1" x14ac:dyDescent="0.55000000000000004">
      <c r="B20" s="127"/>
      <c r="C20" s="128" t="s">
        <v>299</v>
      </c>
      <c r="D20" s="129">
        <v>1380</v>
      </c>
      <c r="E20" s="129">
        <v>1450</v>
      </c>
      <c r="F20" s="134">
        <v>69</v>
      </c>
      <c r="G20" s="131">
        <v>5.0569176281530105E-2</v>
      </c>
      <c r="H20" s="133">
        <v>1120</v>
      </c>
      <c r="I20" s="133">
        <v>1480</v>
      </c>
      <c r="J20" s="131">
        <v>4.2999999999999997E-2</v>
      </c>
      <c r="K20" s="133">
        <v>1430</v>
      </c>
      <c r="L20" s="131">
        <v>4.1000000000000002E-2</v>
      </c>
      <c r="M20" s="132">
        <v>4.4999999999999998E-2</v>
      </c>
    </row>
    <row r="21" spans="2:13" ht="20.149999999999999" customHeight="1" outlineLevel="1" x14ac:dyDescent="0.55000000000000004">
      <c r="B21" s="127"/>
      <c r="C21" s="128" t="s">
        <v>131</v>
      </c>
      <c r="D21" s="129">
        <v>9496</v>
      </c>
      <c r="E21" s="129">
        <v>9580</v>
      </c>
      <c r="F21" s="129">
        <v>83</v>
      </c>
      <c r="G21" s="130">
        <v>8.7707106115633149E-3</v>
      </c>
      <c r="H21" s="133">
        <v>9850</v>
      </c>
      <c r="I21" s="133">
        <v>9650</v>
      </c>
      <c r="J21" s="131">
        <v>0.05</v>
      </c>
      <c r="K21" s="133">
        <v>9500</v>
      </c>
      <c r="L21" s="131">
        <v>4.4999999999999998E-2</v>
      </c>
      <c r="M21" s="132">
        <v>5.0999999999999997E-2</v>
      </c>
    </row>
    <row r="22" spans="2:13" ht="20.149999999999999" customHeight="1" outlineLevel="1" x14ac:dyDescent="0.55000000000000004">
      <c r="B22" s="127"/>
      <c r="C22" s="140" t="s">
        <v>244</v>
      </c>
      <c r="D22" s="129">
        <v>3039</v>
      </c>
      <c r="E22" s="129">
        <v>2580</v>
      </c>
      <c r="F22" s="129">
        <v>-459</v>
      </c>
      <c r="G22" s="130">
        <v>-0.15127039193202318</v>
      </c>
      <c r="H22" s="133">
        <v>3280</v>
      </c>
      <c r="I22" s="133">
        <v>2600</v>
      </c>
      <c r="J22" s="131">
        <v>0.05</v>
      </c>
      <c r="K22" s="133">
        <v>2570</v>
      </c>
      <c r="L22" s="131">
        <v>4.8000000000000001E-2</v>
      </c>
      <c r="M22" s="132">
        <v>5.2000000000000005E-2</v>
      </c>
    </row>
    <row r="23" spans="2:13" ht="20.149999999999999" customHeight="1" outlineLevel="1" x14ac:dyDescent="0.55000000000000004">
      <c r="B23" s="365"/>
      <c r="C23" s="140" t="s">
        <v>482</v>
      </c>
      <c r="D23" s="129">
        <v>3675</v>
      </c>
      <c r="E23" s="129">
        <v>4260</v>
      </c>
      <c r="F23" s="129">
        <v>584</v>
      </c>
      <c r="G23" s="130">
        <v>0.15888949150054288</v>
      </c>
      <c r="H23" s="133">
        <v>4530</v>
      </c>
      <c r="I23" s="133">
        <v>4270</v>
      </c>
      <c r="J23" s="131">
        <v>4.4999999999999998E-2</v>
      </c>
      <c r="K23" s="133">
        <v>4260</v>
      </c>
      <c r="L23" s="131">
        <v>4.4999999999999998E-2</v>
      </c>
      <c r="M23" s="132">
        <v>4.5999999999999999E-2</v>
      </c>
    </row>
    <row r="24" spans="2:13" ht="20.149999999999999" customHeight="1" outlineLevel="1" x14ac:dyDescent="0.55000000000000004">
      <c r="B24" s="365"/>
      <c r="C24" s="140" t="s">
        <v>484</v>
      </c>
      <c r="D24" s="129">
        <v>987</v>
      </c>
      <c r="E24" s="129">
        <v>1040</v>
      </c>
      <c r="F24" s="129">
        <v>52</v>
      </c>
      <c r="G24" s="130">
        <v>5.3222500731159215E-2</v>
      </c>
      <c r="H24" s="133">
        <v>1030</v>
      </c>
      <c r="I24" s="133">
        <v>1070</v>
      </c>
      <c r="J24" s="131">
        <v>4.2999999999999997E-2</v>
      </c>
      <c r="K24" s="133">
        <v>1040</v>
      </c>
      <c r="L24" s="131">
        <v>4.2000000000000003E-2</v>
      </c>
      <c r="M24" s="132">
        <v>4.3999999999999997E-2</v>
      </c>
    </row>
    <row r="25" spans="2:13" ht="20.149999999999999" customHeight="1" outlineLevel="1" x14ac:dyDescent="0.55000000000000004">
      <c r="B25" s="127"/>
      <c r="C25" s="140" t="s">
        <v>141</v>
      </c>
      <c r="D25" s="129">
        <v>5125</v>
      </c>
      <c r="E25" s="129">
        <v>3750</v>
      </c>
      <c r="F25" s="129">
        <v>-1375</v>
      </c>
      <c r="G25" s="130">
        <v>-0.26837330433426804</v>
      </c>
      <c r="H25" s="133">
        <v>6190</v>
      </c>
      <c r="I25" s="133">
        <v>4040</v>
      </c>
      <c r="J25" s="131">
        <v>5.6000000000000001E-2</v>
      </c>
      <c r="K25" s="133">
        <v>3630</v>
      </c>
      <c r="L25" s="131">
        <v>5.0999999999999997E-2</v>
      </c>
      <c r="M25" s="132">
        <v>5.6000000000000001E-2</v>
      </c>
    </row>
    <row r="26" spans="2:13" s="139" customFormat="1" ht="20.149999999999999" customHeight="1" outlineLevel="1" x14ac:dyDescent="0.55000000000000004">
      <c r="B26" s="135"/>
      <c r="C26" s="367" t="s">
        <v>172</v>
      </c>
      <c r="D26" s="136">
        <v>30042</v>
      </c>
      <c r="E26" s="136">
        <v>30870</v>
      </c>
      <c r="F26" s="136">
        <v>827</v>
      </c>
      <c r="G26" s="137">
        <v>2.7533048779363942E-2</v>
      </c>
      <c r="H26" s="136">
        <v>33620</v>
      </c>
      <c r="I26" s="136">
        <v>31500</v>
      </c>
      <c r="J26" s="138" t="s">
        <v>13</v>
      </c>
      <c r="K26" s="136">
        <v>30500</v>
      </c>
      <c r="L26" s="138" t="s">
        <v>13</v>
      </c>
      <c r="M26" s="138" t="s">
        <v>13</v>
      </c>
    </row>
    <row r="27" spans="2:13" ht="20.149999999999999" customHeight="1" x14ac:dyDescent="0.55000000000000004">
      <c r="B27" s="127" t="s">
        <v>31</v>
      </c>
      <c r="C27" s="140" t="s">
        <v>132</v>
      </c>
      <c r="D27" s="129">
        <v>2175</v>
      </c>
      <c r="E27" s="129">
        <v>2290</v>
      </c>
      <c r="F27" s="129">
        <v>114</v>
      </c>
      <c r="G27" s="130">
        <v>5.24203329584488E-2</v>
      </c>
      <c r="H27" s="133">
        <v>1230</v>
      </c>
      <c r="I27" s="133">
        <v>2300</v>
      </c>
      <c r="J27" s="131">
        <v>5.2999999999999999E-2</v>
      </c>
      <c r="K27" s="133">
        <v>2280</v>
      </c>
      <c r="L27" s="131">
        <v>5.0999999999999997E-2</v>
      </c>
      <c r="M27" s="132">
        <v>5.5E-2</v>
      </c>
    </row>
    <row r="28" spans="2:13" ht="20.149999999999999" customHeight="1" x14ac:dyDescent="0.55000000000000004">
      <c r="B28" s="127"/>
      <c r="C28" s="140" t="s">
        <v>133</v>
      </c>
      <c r="D28" s="129">
        <v>1930</v>
      </c>
      <c r="E28" s="129">
        <v>2160</v>
      </c>
      <c r="F28" s="129">
        <v>229</v>
      </c>
      <c r="G28" s="130">
        <v>0.11901414331767113</v>
      </c>
      <c r="H28" s="133">
        <v>1030</v>
      </c>
      <c r="I28" s="133">
        <v>2130</v>
      </c>
      <c r="J28" s="131">
        <v>5.3999999999999999E-2</v>
      </c>
      <c r="K28" s="133">
        <v>2170</v>
      </c>
      <c r="L28" s="131">
        <v>5.1999999999999998E-2</v>
      </c>
      <c r="M28" s="132">
        <v>5.6000000000000001E-2</v>
      </c>
    </row>
    <row r="29" spans="2:13" ht="20.149999999999999" customHeight="1" x14ac:dyDescent="0.55000000000000004">
      <c r="B29" s="127"/>
      <c r="C29" s="140" t="s">
        <v>183</v>
      </c>
      <c r="D29" s="129">
        <v>1245</v>
      </c>
      <c r="E29" s="129">
        <v>1580</v>
      </c>
      <c r="F29" s="129">
        <v>334</v>
      </c>
      <c r="G29" s="130">
        <v>0.26858669698728044</v>
      </c>
      <c r="H29" s="133">
        <v>1750</v>
      </c>
      <c r="I29" s="133">
        <v>1600</v>
      </c>
      <c r="J29" s="131">
        <v>4.3999999999999997E-2</v>
      </c>
      <c r="K29" s="133">
        <v>1560</v>
      </c>
      <c r="L29" s="131">
        <v>4.2000000000000003E-2</v>
      </c>
      <c r="M29" s="132">
        <v>4.5999999999999999E-2</v>
      </c>
    </row>
    <row r="30" spans="2:13" ht="20.149999999999999" customHeight="1" x14ac:dyDescent="0.55000000000000004">
      <c r="B30" s="127"/>
      <c r="C30" s="140" t="s">
        <v>185</v>
      </c>
      <c r="D30" s="129">
        <v>1249</v>
      </c>
      <c r="E30" s="129">
        <v>1610</v>
      </c>
      <c r="F30" s="129">
        <v>360</v>
      </c>
      <c r="G30" s="130">
        <v>0.28817737274935051</v>
      </c>
      <c r="H30" s="133">
        <v>951</v>
      </c>
      <c r="I30" s="133">
        <v>1630</v>
      </c>
      <c r="J30" s="131">
        <v>4.1000000000000002E-2</v>
      </c>
      <c r="K30" s="133">
        <v>1580</v>
      </c>
      <c r="L30" s="131">
        <v>3.9E-2</v>
      </c>
      <c r="M30" s="132">
        <v>4.2999999999999997E-2</v>
      </c>
    </row>
    <row r="31" spans="2:13" ht="20.149999999999999" customHeight="1" x14ac:dyDescent="0.55000000000000004">
      <c r="B31" s="127"/>
      <c r="C31" s="140" t="s">
        <v>186</v>
      </c>
      <c r="D31" s="129">
        <v>1078</v>
      </c>
      <c r="E31" s="129">
        <v>1250</v>
      </c>
      <c r="F31" s="129">
        <v>171</v>
      </c>
      <c r="G31" s="130">
        <v>0.15942785214762323</v>
      </c>
      <c r="H31" s="133">
        <v>1200</v>
      </c>
      <c r="I31" s="133">
        <v>1260</v>
      </c>
      <c r="J31" s="131">
        <v>4.4999999999999998E-2</v>
      </c>
      <c r="K31" s="133">
        <v>1230</v>
      </c>
      <c r="L31" s="131">
        <v>4.2999999999999997E-2</v>
      </c>
      <c r="M31" s="132">
        <v>4.7E-2</v>
      </c>
    </row>
    <row r="32" spans="2:13" ht="20.149999999999999" customHeight="1" x14ac:dyDescent="0.55000000000000004">
      <c r="B32" s="127"/>
      <c r="C32" s="140" t="s">
        <v>188</v>
      </c>
      <c r="D32" s="129">
        <v>1017</v>
      </c>
      <c r="E32" s="129">
        <v>1300</v>
      </c>
      <c r="F32" s="129">
        <v>282</v>
      </c>
      <c r="G32" s="130">
        <v>0.27759568599571643</v>
      </c>
      <c r="H32" s="133">
        <v>1170</v>
      </c>
      <c r="I32" s="133">
        <v>1320</v>
      </c>
      <c r="J32" s="131">
        <v>4.1000000000000002E-2</v>
      </c>
      <c r="K32" s="133">
        <v>1270</v>
      </c>
      <c r="L32" s="131">
        <v>3.7999999999999999E-2</v>
      </c>
      <c r="M32" s="132">
        <v>4.3999999999999997E-2</v>
      </c>
    </row>
    <row r="33" spans="2:13" ht="20.149999999999999" customHeight="1" x14ac:dyDescent="0.55000000000000004">
      <c r="B33" s="127"/>
      <c r="C33" s="140" t="s">
        <v>138</v>
      </c>
      <c r="D33" s="129">
        <v>1903</v>
      </c>
      <c r="E33" s="129">
        <v>1810</v>
      </c>
      <c r="F33" s="129">
        <v>-93</v>
      </c>
      <c r="G33" s="130">
        <v>-4.9230136033394378E-2</v>
      </c>
      <c r="H33" s="133">
        <v>451</v>
      </c>
      <c r="I33" s="133">
        <v>1820</v>
      </c>
      <c r="J33" s="131">
        <v>5.0999999999999997E-2</v>
      </c>
      <c r="K33" s="133">
        <v>1800</v>
      </c>
      <c r="L33" s="131">
        <v>4.8999999999999995E-2</v>
      </c>
      <c r="M33" s="132">
        <v>5.2999999999999999E-2</v>
      </c>
    </row>
    <row r="34" spans="2:13" ht="20.149999999999999" customHeight="1" x14ac:dyDescent="0.55000000000000004">
      <c r="B34" s="127"/>
      <c r="C34" s="140" t="s">
        <v>139</v>
      </c>
      <c r="D34" s="129">
        <v>811</v>
      </c>
      <c r="E34" s="129">
        <v>826</v>
      </c>
      <c r="F34" s="129">
        <v>14</v>
      </c>
      <c r="G34" s="130">
        <v>1.8377715767095616E-2</v>
      </c>
      <c r="H34" s="133">
        <v>603</v>
      </c>
      <c r="I34" s="133">
        <v>827</v>
      </c>
      <c r="J34" s="131">
        <v>5.1999999999999998E-2</v>
      </c>
      <c r="K34" s="133">
        <v>826</v>
      </c>
      <c r="L34" s="131">
        <v>0.05</v>
      </c>
      <c r="M34" s="132">
        <v>5.3999999999999999E-2</v>
      </c>
    </row>
    <row r="35" spans="2:13" ht="20.149999999999999" customHeight="1" x14ac:dyDescent="0.55000000000000004">
      <c r="B35" s="127"/>
      <c r="C35" s="140" t="s">
        <v>140</v>
      </c>
      <c r="D35" s="129">
        <v>645</v>
      </c>
      <c r="E35" s="129">
        <v>586</v>
      </c>
      <c r="F35" s="129">
        <v>-59</v>
      </c>
      <c r="G35" s="130">
        <v>-9.2423447013507146E-2</v>
      </c>
      <c r="H35" s="133">
        <v>274</v>
      </c>
      <c r="I35" s="133">
        <v>586</v>
      </c>
      <c r="J35" s="131">
        <v>0.05</v>
      </c>
      <c r="K35" s="133">
        <v>586</v>
      </c>
      <c r="L35" s="131">
        <v>4.8000000000000001E-2</v>
      </c>
      <c r="M35" s="132">
        <v>5.1999999999999998E-2</v>
      </c>
    </row>
    <row r="36" spans="2:13" ht="20.149999999999999" customHeight="1" x14ac:dyDescent="0.55000000000000004">
      <c r="B36" s="127"/>
      <c r="C36" s="141" t="s">
        <v>223</v>
      </c>
      <c r="D36" s="129">
        <v>3821</v>
      </c>
      <c r="E36" s="129">
        <v>4040</v>
      </c>
      <c r="F36" s="129">
        <v>218</v>
      </c>
      <c r="G36" s="130">
        <v>5.7219672122306775E-2</v>
      </c>
      <c r="H36" s="133">
        <v>2930</v>
      </c>
      <c r="I36" s="133">
        <v>4100</v>
      </c>
      <c r="J36" s="131">
        <v>3.7999999999999999E-2</v>
      </c>
      <c r="K36" s="133">
        <v>4020</v>
      </c>
      <c r="L36" s="131">
        <v>3.5999999999999997E-2</v>
      </c>
      <c r="M36" s="132">
        <v>0.04</v>
      </c>
    </row>
    <row r="37" spans="2:13" ht="20.149999999999999" customHeight="1" x14ac:dyDescent="0.55000000000000004">
      <c r="B37" s="127"/>
      <c r="C37" s="142" t="s">
        <v>241</v>
      </c>
      <c r="D37" s="129">
        <v>4023</v>
      </c>
      <c r="E37" s="129">
        <v>3950</v>
      </c>
      <c r="F37" s="129">
        <v>-73</v>
      </c>
      <c r="G37" s="130">
        <v>-1.8181471361484351E-2</v>
      </c>
      <c r="H37" s="133">
        <v>1920</v>
      </c>
      <c r="I37" s="133">
        <v>4100</v>
      </c>
      <c r="J37" s="131">
        <v>0.05</v>
      </c>
      <c r="K37" s="133">
        <v>3890</v>
      </c>
      <c r="L37" s="131">
        <v>4.8000000000000001E-2</v>
      </c>
      <c r="M37" s="132">
        <v>5.1999999999999998E-2</v>
      </c>
    </row>
    <row r="38" spans="2:13" ht="20.149999999999999" customHeight="1" x14ac:dyDescent="0.55000000000000004">
      <c r="B38" s="127"/>
      <c r="C38" s="140" t="s">
        <v>246</v>
      </c>
      <c r="D38" s="129">
        <v>3806</v>
      </c>
      <c r="E38" s="129">
        <v>3610</v>
      </c>
      <c r="F38" s="129">
        <v>-196</v>
      </c>
      <c r="G38" s="130">
        <v>-5.1594008412308601E-2</v>
      </c>
      <c r="H38" s="133">
        <v>1800</v>
      </c>
      <c r="I38" s="133">
        <v>3760</v>
      </c>
      <c r="J38" s="131">
        <v>4.2999999999999997E-2</v>
      </c>
      <c r="K38" s="133">
        <v>3540</v>
      </c>
      <c r="L38" s="131">
        <v>4.0999999999999995E-2</v>
      </c>
      <c r="M38" s="132">
        <v>4.4999999999999998E-2</v>
      </c>
    </row>
    <row r="39" spans="2:13" ht="20.149999999999999" customHeight="1" x14ac:dyDescent="0.55000000000000004">
      <c r="B39" s="127"/>
      <c r="C39" s="140" t="s">
        <v>242</v>
      </c>
      <c r="D39" s="129">
        <v>2971</v>
      </c>
      <c r="E39" s="129">
        <v>2920</v>
      </c>
      <c r="F39" s="129">
        <v>-51</v>
      </c>
      <c r="G39" s="130">
        <v>-1.7495511927910341E-2</v>
      </c>
      <c r="H39" s="133">
        <v>1770</v>
      </c>
      <c r="I39" s="133">
        <v>3050</v>
      </c>
      <c r="J39" s="131">
        <v>4.4999999999999998E-2</v>
      </c>
      <c r="K39" s="133">
        <v>2860</v>
      </c>
      <c r="L39" s="131">
        <v>4.2999999999999997E-2</v>
      </c>
      <c r="M39" s="132">
        <v>4.7E-2</v>
      </c>
    </row>
    <row r="40" spans="2:13" s="139" customFormat="1" ht="20.149999999999999" customHeight="1" x14ac:dyDescent="0.55000000000000004">
      <c r="B40" s="135"/>
      <c r="C40" s="143" t="s">
        <v>179</v>
      </c>
      <c r="D40" s="136">
        <v>26680</v>
      </c>
      <c r="E40" s="136">
        <v>27932</v>
      </c>
      <c r="F40" s="136">
        <v>1251</v>
      </c>
      <c r="G40" s="137">
        <v>4.690559061499653E-2</v>
      </c>
      <c r="H40" s="136">
        <v>17079</v>
      </c>
      <c r="I40" s="136">
        <v>28483</v>
      </c>
      <c r="J40" s="138" t="s">
        <v>13</v>
      </c>
      <c r="K40" s="136">
        <v>27612</v>
      </c>
      <c r="L40" s="138" t="s">
        <v>13</v>
      </c>
      <c r="M40" s="138" t="s">
        <v>13</v>
      </c>
    </row>
    <row r="41" spans="2:13" ht="20.149999999999999" customHeight="1" x14ac:dyDescent="0.55000000000000004">
      <c r="B41" s="144" t="s">
        <v>487</v>
      </c>
      <c r="C41" s="368" t="s">
        <v>232</v>
      </c>
      <c r="D41" s="369">
        <v>7831</v>
      </c>
      <c r="E41" s="369">
        <v>8870</v>
      </c>
      <c r="F41" s="369">
        <v>1038</v>
      </c>
      <c r="G41" s="370">
        <v>0.13253982492726452</v>
      </c>
      <c r="H41" s="369">
        <v>8459</v>
      </c>
      <c r="I41" s="369">
        <v>8912</v>
      </c>
      <c r="J41" s="371">
        <v>4.9000000000000002E-2</v>
      </c>
      <c r="K41" s="369">
        <v>8819</v>
      </c>
      <c r="L41" s="371">
        <v>4.7E-2</v>
      </c>
      <c r="M41" s="372">
        <v>5.1000000000000004E-2</v>
      </c>
    </row>
    <row r="42" spans="2:13" ht="20.149999999999999" customHeight="1" x14ac:dyDescent="0.55000000000000004">
      <c r="B42" s="145"/>
      <c r="C42" s="140" t="s">
        <v>486</v>
      </c>
      <c r="D42" s="129">
        <v>2418</v>
      </c>
      <c r="E42" s="129">
        <v>2570</v>
      </c>
      <c r="F42" s="129">
        <v>151</v>
      </c>
      <c r="G42" s="130">
        <v>6.2601401012741337E-2</v>
      </c>
      <c r="H42" s="129">
        <v>2410</v>
      </c>
      <c r="I42" s="129">
        <v>2560</v>
      </c>
      <c r="J42" s="131">
        <v>4.2000000000000003E-2</v>
      </c>
      <c r="K42" s="129">
        <v>2570</v>
      </c>
      <c r="L42" s="131">
        <v>4.1000000000000002E-2</v>
      </c>
      <c r="M42" s="132">
        <v>4.2999999999999997E-2</v>
      </c>
    </row>
    <row r="43" spans="2:13" ht="20.149999999999999" customHeight="1" x14ac:dyDescent="0.55000000000000004">
      <c r="B43" s="145"/>
      <c r="C43" s="373" t="s">
        <v>301</v>
      </c>
      <c r="D43" s="374">
        <v>4072</v>
      </c>
      <c r="E43" s="374">
        <v>4240</v>
      </c>
      <c r="F43" s="374">
        <v>167</v>
      </c>
      <c r="G43" s="375">
        <v>4.1009520199998671E-2</v>
      </c>
      <c r="H43" s="374">
        <v>2460</v>
      </c>
      <c r="I43" s="374">
        <v>4290</v>
      </c>
      <c r="J43" s="376">
        <v>0.05</v>
      </c>
      <c r="K43" s="374">
        <v>4220</v>
      </c>
      <c r="L43" s="376">
        <v>4.8000000000000001E-2</v>
      </c>
      <c r="M43" s="377">
        <v>5.2000000000000005E-2</v>
      </c>
    </row>
    <row r="44" spans="2:13" s="139" customFormat="1" ht="20.149999999999999" customHeight="1" x14ac:dyDescent="0.55000000000000004">
      <c r="B44" s="135"/>
      <c r="C44" s="143" t="s">
        <v>488</v>
      </c>
      <c r="D44" s="136">
        <v>14323</v>
      </c>
      <c r="E44" s="136">
        <v>15680</v>
      </c>
      <c r="F44" s="136">
        <v>1356</v>
      </c>
      <c r="G44" s="137">
        <v>9.4703256997364343E-2</v>
      </c>
      <c r="H44" s="136">
        <v>13329</v>
      </c>
      <c r="I44" s="136">
        <v>15762</v>
      </c>
      <c r="J44" s="138" t="s">
        <v>13</v>
      </c>
      <c r="K44" s="136">
        <v>15609</v>
      </c>
      <c r="L44" s="138" t="s">
        <v>13</v>
      </c>
      <c r="M44" s="138" t="s">
        <v>13</v>
      </c>
    </row>
    <row r="45" spans="2:13" s="139" customFormat="1" ht="20.149999999999999" customHeight="1" x14ac:dyDescent="0.55000000000000004">
      <c r="B45" s="146" t="s">
        <v>194</v>
      </c>
      <c r="C45" s="146"/>
      <c r="D45" s="147">
        <v>155684</v>
      </c>
      <c r="E45" s="147">
        <v>165306</v>
      </c>
      <c r="F45" s="147">
        <v>9621</v>
      </c>
      <c r="G45" s="148">
        <v>6.1802254847400338E-2</v>
      </c>
      <c r="H45" s="147">
        <v>141248</v>
      </c>
      <c r="I45" s="147">
        <v>167823</v>
      </c>
      <c r="J45" s="149" t="s">
        <v>13</v>
      </c>
      <c r="K45" s="147">
        <v>163368</v>
      </c>
      <c r="L45" s="149" t="s">
        <v>13</v>
      </c>
      <c r="M45" s="149" t="s">
        <v>13</v>
      </c>
    </row>
    <row r="46" spans="2:13" ht="20.149999999999999" customHeight="1" x14ac:dyDescent="0.55000000000000004">
      <c r="B46" s="9"/>
      <c r="C46" s="379"/>
      <c r="D46" s="9"/>
      <c r="E46" s="9"/>
      <c r="F46" s="9"/>
      <c r="G46" s="9"/>
      <c r="H46" s="9"/>
    </row>
    <row r="47" spans="2:13" ht="20.149999999999999" customHeight="1" x14ac:dyDescent="0.55000000000000004">
      <c r="B47" s="379" t="s">
        <v>455</v>
      </c>
      <c r="C47" s="9"/>
      <c r="D47" s="9"/>
      <c r="E47" s="9"/>
      <c r="F47" s="9"/>
      <c r="G47" s="9"/>
      <c r="H47" s="9"/>
    </row>
    <row r="48" spans="2:13" ht="20.149999999999999" customHeight="1" x14ac:dyDescent="0.55000000000000004">
      <c r="B48" s="1"/>
      <c r="C48" s="9"/>
      <c r="D48" s="9"/>
      <c r="E48" s="9"/>
      <c r="F48" s="9"/>
      <c r="G48" s="9"/>
      <c r="H48" s="9"/>
    </row>
    <row r="49" spans="2:8" ht="20.149999999999999" customHeight="1" x14ac:dyDescent="0.55000000000000004">
      <c r="B49" s="1"/>
      <c r="C49" s="9"/>
      <c r="D49" s="9"/>
      <c r="E49" s="9"/>
      <c r="F49" s="9"/>
      <c r="G49" s="9"/>
      <c r="H49" s="9"/>
    </row>
    <row r="50" spans="2:8" ht="20.149999999999999" customHeight="1" x14ac:dyDescent="0.55000000000000004">
      <c r="B50" s="9"/>
      <c r="C50" s="9"/>
      <c r="D50" s="9"/>
      <c r="E50" s="9"/>
      <c r="F50" s="9"/>
      <c r="G50" s="9"/>
      <c r="H50" s="9"/>
    </row>
    <row r="51" spans="2:8" ht="20.149999999999999" customHeight="1" x14ac:dyDescent="0.55000000000000004">
      <c r="B51" s="9"/>
      <c r="C51" s="9"/>
      <c r="D51" s="9"/>
      <c r="E51" s="9"/>
      <c r="F51" s="9"/>
      <c r="G51" s="9"/>
      <c r="H51" s="9"/>
    </row>
    <row r="52" spans="2:8" ht="20.149999999999999" customHeight="1" x14ac:dyDescent="0.55000000000000004">
      <c r="B52" s="9"/>
      <c r="C52" s="9"/>
      <c r="D52" s="9"/>
      <c r="E52" s="9"/>
      <c r="F52" s="9"/>
      <c r="G52" s="9"/>
      <c r="H52" s="9"/>
    </row>
    <row r="53" spans="2:8" ht="20.149999999999999" customHeight="1" x14ac:dyDescent="0.55000000000000004">
      <c r="B53" s="9"/>
      <c r="C53" s="9"/>
      <c r="D53" s="9"/>
      <c r="E53" s="9"/>
      <c r="F53" s="9"/>
      <c r="G53" s="9"/>
      <c r="H53" s="9"/>
    </row>
  </sheetData>
  <mergeCells count="5">
    <mergeCell ref="L3:M3"/>
    <mergeCell ref="B4:B6"/>
    <mergeCell ref="C4:C6"/>
    <mergeCell ref="M5:M6"/>
    <mergeCell ref="J5:J6"/>
  </mergeCells>
  <phoneticPr fontId="2"/>
  <conditionalFormatting sqref="A1:XFD4 I5:XFD5 A5:C5 A6:I6 N6:XFD6 K6:L6 A50:XFD1048576 A48:A49 C48:XFD49 A7:XFD47">
    <cfRule type="cellIs" dxfId="2" priority="2" operator="lessThan">
      <formula>0</formula>
    </cfRule>
  </conditionalFormatting>
  <conditionalFormatting sqref="B48">
    <cfRule type="cellIs" dxfId="1"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6"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15" ma:contentTypeDescription="新しいドキュメントを作成します。" ma:contentTypeScope="" ma:versionID="a6e525ad87cba9204f26cdd6167d628b">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8ea663fca39e747a167d8bf6f2ec8008"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MediaLengthInSeconds" ma:index="22" nillable="true" ma:displayName="Length (seconds)"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AF7DE8A3-9A91-4393-82A4-2F5BD42690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5F8D76F-A98A-463D-B0D1-23187D5CE9FF}">
  <ds:schemaRefs>
    <ds:schemaRef ds:uri="http://schemas.microsoft.com/sharepoint/v3/contenttype/forms"/>
  </ds:schemaRefs>
</ds:datastoreItem>
</file>

<file path=customXml/itemProps3.xml><?xml version="1.0" encoding="utf-8"?>
<ds:datastoreItem xmlns:ds="http://schemas.openxmlformats.org/officeDocument/2006/customXml" ds:itemID="{CA72FC84-D818-450E-87C3-3D19DBC56495}">
  <ds:schemaRefs>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http://schemas.microsoft.com/office/2006/metadata/properties"/>
    <ds:schemaRef ds:uri="d55edfe2-dd35-42a9-9e24-7bfd04b61c89"/>
    <ds:schemaRef ds:uri="http://purl.org/dc/elements/1.1/"/>
    <ds:schemaRef ds:uri="3fdbbf90-448c-4073-affe-6264a622b30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19</vt:i4>
      </vt:variant>
    </vt:vector>
  </HeadingPairs>
  <TitlesOfParts>
    <vt:vector size="32" baseType="lpstr">
      <vt:lpstr>Disclaimer</vt:lpstr>
      <vt:lpstr>Financial Results &amp; Forecasts</vt:lpstr>
      <vt:lpstr>Statement of Income</vt:lpstr>
      <vt:lpstr>Balance Sheet</vt:lpstr>
      <vt:lpstr>Statement of Cash Flows</vt:lpstr>
      <vt:lpstr>Financial Summary by Property</vt:lpstr>
      <vt:lpstr>Portfolio List</vt:lpstr>
      <vt:lpstr>Portfolio</vt:lpstr>
      <vt:lpstr>Appraisal Value Summary</vt:lpstr>
      <vt:lpstr>Appraisal Value Summary 2</vt:lpstr>
      <vt:lpstr>Asset Management Fee </vt:lpstr>
      <vt:lpstr>Overview of Loans</vt:lpstr>
      <vt:lpstr>Unitholder's Composition</vt:lpstr>
      <vt:lpstr>'Appraisal Value Summary'!Print_Area</vt:lpstr>
      <vt:lpstr>'Appraisal Value Summary 2'!Print_Area</vt:lpstr>
      <vt:lpstr>'Asset Management Fee '!Print_Area</vt:lpstr>
      <vt:lpstr>'Balance Sheet'!Print_Area</vt:lpstr>
      <vt:lpstr>Disclaimer!Print_Area</vt:lpstr>
      <vt:lpstr>'Financial Results &amp; Forecasts'!Print_Area</vt:lpstr>
      <vt:lpstr>'Financial Summary by Property'!Print_Area</vt:lpstr>
      <vt:lpstr>'Overview of Loans'!Print_Area</vt:lpstr>
      <vt:lpstr>Portfolio!Print_Area</vt:lpstr>
      <vt:lpstr>'Portfolio List'!Print_Area</vt:lpstr>
      <vt:lpstr>'Statement of Cash Flows'!Print_Area</vt:lpstr>
      <vt:lpstr>'Statement of Income'!Print_Area</vt:lpstr>
      <vt:lpstr>'Unitholder''s Composition'!Print_Area</vt:lpstr>
      <vt:lpstr>'Appraisal Value Summary'!Print_Titles</vt:lpstr>
      <vt:lpstr>'Appraisal Value Summary 2'!Print_Titles</vt:lpstr>
      <vt:lpstr>'Financial Summary by Property'!Print_Titles</vt:lpstr>
      <vt:lpstr>Portfolio!Print_Titles</vt:lpstr>
      <vt:lpstr>'Portfolio List'!Print_Titles</vt:lpstr>
      <vt:lpstr>'Unitholder''s Compositio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秋田 良樹</dc:creator>
  <cp:lastModifiedBy>山口 優</cp:lastModifiedBy>
  <cp:lastPrinted>2021-07-08T06:03:49Z</cp:lastPrinted>
  <dcterms:created xsi:type="dcterms:W3CDTF">2017-11-06T01:51:07Z</dcterms:created>
  <dcterms:modified xsi:type="dcterms:W3CDTF">2021-07-08T06:07: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ies>
</file>